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85B52-561E-40B7-8030-634DB764392C}">
  <sheetPr>
    <pageSetUpPr fitToPage="1"/>
  </sheetPr>
  <dimension ref="A1:K30000"/>
  <sheetViews>
    <sheetView zoomScaleNormal="100" workbookViewId="0">
      <pane ySplit="14" topLeftCell="A216" activePane="bottomLeft" state="frozen"/>
      <selection activeCell="A2" sqref="A2:E186"/>
      <selection pane="bottomLeft" activeCell="G22" sqref="G2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350</v>
      </c>
      <c r="B2" s="95">
        <v>92.32</v>
      </c>
      <c r="C2" s="34">
        <v>43341.292685185203</v>
      </c>
      <c r="D2" s="35" t="s">
        <v>34</v>
      </c>
      <c r="E2" s="75">
        <f>A2*B2</f>
        <v>32311.999999999996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9</v>
      </c>
      <c r="B3" s="95">
        <v>92.44</v>
      </c>
      <c r="C3" s="34">
        <v>43341.294976851903</v>
      </c>
      <c r="D3" s="35" t="s">
        <v>34</v>
      </c>
      <c r="E3" s="75">
        <f t="shared" ref="E3:E66" si="0">A3*B3</f>
        <v>3605.16</v>
      </c>
      <c r="G3" s="40" t="s">
        <v>9</v>
      </c>
      <c r="H3" s="41">
        <f>+SUMIF(D:D,K3,A:A)</f>
        <v>9539</v>
      </c>
      <c r="I3" s="42">
        <f>+J3/H3</f>
        <v>92.441339763077877</v>
      </c>
      <c r="J3" s="43">
        <f>+SUMIF(D:D,K3,E:E)</f>
        <v>881797.93999999983</v>
      </c>
      <c r="K3" s="90" t="s">
        <v>32</v>
      </c>
    </row>
    <row r="4" spans="1:11">
      <c r="A4" s="33">
        <v>10</v>
      </c>
      <c r="B4" s="95">
        <v>92.44</v>
      </c>
      <c r="C4" s="34">
        <v>43341.295439814799</v>
      </c>
      <c r="D4" s="35" t="s">
        <v>34</v>
      </c>
      <c r="E4" s="75">
        <f t="shared" si="0"/>
        <v>924.4</v>
      </c>
      <c r="G4" s="44" t="s">
        <v>8</v>
      </c>
      <c r="H4" s="45">
        <f>+SUMIF(D:D,K4,A:A)</f>
        <v>1922</v>
      </c>
      <c r="I4" s="46">
        <f t="shared" ref="I4:I6" si="1">+J4/H4</f>
        <v>92.442070759625395</v>
      </c>
      <c r="J4" s="47">
        <f>+SUMIF(D:D,K4,E:E)</f>
        <v>177673.66</v>
      </c>
      <c r="K4" s="90" t="s">
        <v>33</v>
      </c>
    </row>
    <row r="5" spans="1:11">
      <c r="A5" s="33">
        <v>54</v>
      </c>
      <c r="B5" s="95">
        <v>92.5</v>
      </c>
      <c r="C5" s="34">
        <v>43341.295868055597</v>
      </c>
      <c r="D5" s="35" t="s">
        <v>34</v>
      </c>
      <c r="E5" s="75">
        <f t="shared" si="0"/>
        <v>4995</v>
      </c>
      <c r="G5" s="44" t="s">
        <v>7</v>
      </c>
      <c r="H5" s="45">
        <f>+SUMIF(D:D,K5,A:A)</f>
        <v>2316</v>
      </c>
      <c r="I5" s="46">
        <f t="shared" si="1"/>
        <v>92.427417962003446</v>
      </c>
      <c r="J5" s="47">
        <f>+SUMIF(D:D,K5,E:E)</f>
        <v>214061.89999999997</v>
      </c>
      <c r="K5" s="90" t="s">
        <v>35</v>
      </c>
    </row>
    <row r="6" spans="1:11">
      <c r="A6" s="33">
        <v>60</v>
      </c>
      <c r="B6" s="95">
        <v>92.5</v>
      </c>
      <c r="C6" s="34">
        <v>43341.295868055597</v>
      </c>
      <c r="D6" s="35" t="s">
        <v>32</v>
      </c>
      <c r="E6" s="75">
        <f t="shared" si="0"/>
        <v>5550</v>
      </c>
      <c r="G6" s="48" t="s">
        <v>6</v>
      </c>
      <c r="H6" s="49">
        <f>+SUMIF(D:D,K6,A:A)</f>
        <v>1092</v>
      </c>
      <c r="I6" s="50">
        <f t="shared" si="1"/>
        <v>92.465439560439535</v>
      </c>
      <c r="J6" s="51">
        <f>+SUMIF(D:D,K6,E:E)</f>
        <v>100972.25999999997</v>
      </c>
      <c r="K6" s="91" t="s">
        <v>34</v>
      </c>
    </row>
    <row r="7" spans="1:11">
      <c r="A7" s="33">
        <v>75</v>
      </c>
      <c r="B7" s="95">
        <v>92.52</v>
      </c>
      <c r="C7" s="34">
        <v>43341.296099537001</v>
      </c>
      <c r="D7" s="35" t="s">
        <v>32</v>
      </c>
      <c r="E7" s="75">
        <f t="shared" si="0"/>
        <v>6939</v>
      </c>
      <c r="G7" s="52" t="s">
        <v>20</v>
      </c>
      <c r="H7" s="53">
        <f>SUM(H3:H6)</f>
        <v>14869</v>
      </c>
      <c r="I7" s="54">
        <f>+ROUND(J7/H7,6)</f>
        <v>92.441035999999997</v>
      </c>
      <c r="J7" s="55">
        <f>SUM(J3:J6)</f>
        <v>1374505.7599999998</v>
      </c>
    </row>
    <row r="8" spans="1:11">
      <c r="A8" s="33">
        <v>90</v>
      </c>
      <c r="B8" s="95">
        <v>92.52</v>
      </c>
      <c r="C8" s="34">
        <v>43341.296099537001</v>
      </c>
      <c r="D8" s="35" t="s">
        <v>32</v>
      </c>
      <c r="E8" s="75">
        <f t="shared" si="0"/>
        <v>8326.7999999999993</v>
      </c>
      <c r="G8" s="56"/>
      <c r="H8" s="57"/>
      <c r="I8" s="57"/>
      <c r="J8" s="58"/>
    </row>
    <row r="9" spans="1:11">
      <c r="A9" s="33">
        <v>87</v>
      </c>
      <c r="B9" s="95">
        <v>92.52</v>
      </c>
      <c r="C9" s="34">
        <v>43341.296099537001</v>
      </c>
      <c r="D9" s="35" t="s">
        <v>32</v>
      </c>
      <c r="E9" s="75">
        <f t="shared" si="0"/>
        <v>8049.24</v>
      </c>
      <c r="G9" s="59" t="s">
        <v>21</v>
      </c>
      <c r="H9" s="60">
        <v>43341</v>
      </c>
      <c r="I9" s="61"/>
      <c r="J9" s="58"/>
    </row>
    <row r="10" spans="1:11">
      <c r="A10" s="33">
        <v>24</v>
      </c>
      <c r="B10" s="95">
        <v>92.5</v>
      </c>
      <c r="C10" s="34">
        <v>43341.296192129601</v>
      </c>
      <c r="D10" s="35" t="s">
        <v>32</v>
      </c>
      <c r="E10" s="75">
        <f t="shared" si="0"/>
        <v>2220</v>
      </c>
      <c r="G10" s="62" t="s">
        <v>22</v>
      </c>
      <c r="H10" s="63" t="s">
        <v>31</v>
      </c>
      <c r="I10" s="64"/>
      <c r="J10" s="65"/>
    </row>
    <row r="11" spans="1:11">
      <c r="A11" s="33">
        <v>72</v>
      </c>
      <c r="B11" s="95">
        <v>92.44</v>
      </c>
      <c r="C11" s="34">
        <v>43341.296574074098</v>
      </c>
      <c r="D11" s="35" t="s">
        <v>32</v>
      </c>
      <c r="E11" s="75">
        <f t="shared" si="0"/>
        <v>6655.68</v>
      </c>
      <c r="G11" s="66" t="s">
        <v>23</v>
      </c>
      <c r="H11" s="63" t="s">
        <v>29</v>
      </c>
      <c r="I11" s="64"/>
      <c r="J11" s="65"/>
    </row>
    <row r="12" spans="1:11">
      <c r="A12" s="33">
        <v>46</v>
      </c>
      <c r="B12" s="95">
        <v>92.42</v>
      </c>
      <c r="C12" s="34">
        <v>43341.296666666698</v>
      </c>
      <c r="D12" s="35" t="s">
        <v>33</v>
      </c>
      <c r="E12" s="75">
        <f t="shared" si="0"/>
        <v>4251.32</v>
      </c>
      <c r="G12" s="67" t="s">
        <v>24</v>
      </c>
      <c r="H12" s="68" t="s">
        <v>25</v>
      </c>
      <c r="I12" s="69"/>
      <c r="J12" s="65"/>
    </row>
    <row r="13" spans="1:11">
      <c r="A13" s="33">
        <v>100</v>
      </c>
      <c r="B13" s="95">
        <v>92.42</v>
      </c>
      <c r="C13" s="34">
        <v>43341.296666666698</v>
      </c>
      <c r="D13" s="35" t="s">
        <v>33</v>
      </c>
      <c r="E13" s="75">
        <f t="shared" si="0"/>
        <v>9242</v>
      </c>
      <c r="G13" s="70" t="s">
        <v>26</v>
      </c>
      <c r="H13" s="68" t="s">
        <v>27</v>
      </c>
      <c r="I13" s="69"/>
      <c r="J13" s="58"/>
    </row>
    <row r="14" spans="1:11">
      <c r="A14" s="33">
        <v>51</v>
      </c>
      <c r="B14" s="95">
        <v>92.42</v>
      </c>
      <c r="C14" s="34">
        <v>43341.296666666698</v>
      </c>
      <c r="D14" s="35" t="s">
        <v>34</v>
      </c>
      <c r="E14" s="75">
        <f t="shared" si="0"/>
        <v>4713.42</v>
      </c>
      <c r="G14" s="71" t="s">
        <v>28</v>
      </c>
      <c r="H14" s="72" t="s">
        <v>36</v>
      </c>
      <c r="I14" s="69"/>
      <c r="J14" s="73"/>
    </row>
    <row r="15" spans="1:11">
      <c r="A15" s="33">
        <v>29</v>
      </c>
      <c r="B15" s="95">
        <v>92.58</v>
      </c>
      <c r="C15" s="34">
        <v>43341.297708333303</v>
      </c>
      <c r="D15" s="35" t="s">
        <v>33</v>
      </c>
      <c r="E15" s="75">
        <f t="shared" si="0"/>
        <v>2684.82</v>
      </c>
      <c r="J15" s="73"/>
    </row>
    <row r="16" spans="1:11">
      <c r="A16" s="33">
        <v>45</v>
      </c>
      <c r="B16" s="95">
        <v>92.58</v>
      </c>
      <c r="C16" s="34">
        <v>43341.297881944403</v>
      </c>
      <c r="D16" s="35" t="s">
        <v>34</v>
      </c>
      <c r="E16" s="75">
        <f t="shared" si="0"/>
        <v>4166.1000000000004</v>
      </c>
    </row>
    <row r="17" spans="1:5">
      <c r="A17" s="33">
        <v>61</v>
      </c>
      <c r="B17" s="95">
        <v>92.6</v>
      </c>
      <c r="C17" s="34">
        <v>43341.298680555599</v>
      </c>
      <c r="D17" s="35" t="s">
        <v>34</v>
      </c>
      <c r="E17" s="75">
        <f t="shared" si="0"/>
        <v>5648.5999999999995</v>
      </c>
    </row>
    <row r="18" spans="1:5">
      <c r="A18" s="33">
        <v>124</v>
      </c>
      <c r="B18" s="95">
        <v>92.6</v>
      </c>
      <c r="C18" s="34">
        <v>43341.298680555599</v>
      </c>
      <c r="D18" s="35" t="s">
        <v>32</v>
      </c>
      <c r="E18" s="75">
        <f t="shared" si="0"/>
        <v>11482.4</v>
      </c>
    </row>
    <row r="19" spans="1:5">
      <c r="A19" s="33">
        <v>99</v>
      </c>
      <c r="B19" s="95">
        <v>92.6</v>
      </c>
      <c r="C19" s="34">
        <v>43341.2988078704</v>
      </c>
      <c r="D19" s="35" t="s">
        <v>35</v>
      </c>
      <c r="E19" s="75">
        <f t="shared" si="0"/>
        <v>9167.4</v>
      </c>
    </row>
    <row r="20" spans="1:5">
      <c r="A20" s="33">
        <v>70</v>
      </c>
      <c r="B20" s="95">
        <v>92.6</v>
      </c>
      <c r="C20" s="34">
        <v>43341.2988078704</v>
      </c>
      <c r="D20" s="35" t="s">
        <v>35</v>
      </c>
      <c r="E20" s="75">
        <f t="shared" si="0"/>
        <v>6482</v>
      </c>
    </row>
    <row r="21" spans="1:5">
      <c r="A21" s="33">
        <v>33</v>
      </c>
      <c r="B21" s="95">
        <v>92.6</v>
      </c>
      <c r="C21" s="34">
        <v>43341.298842592601</v>
      </c>
      <c r="D21" s="35" t="s">
        <v>33</v>
      </c>
      <c r="E21" s="75">
        <f t="shared" si="0"/>
        <v>3055.7999999999997</v>
      </c>
    </row>
    <row r="22" spans="1:5">
      <c r="A22" s="33">
        <v>227</v>
      </c>
      <c r="B22" s="95">
        <v>92.6</v>
      </c>
      <c r="C22" s="34">
        <v>43341.298877314803</v>
      </c>
      <c r="D22" s="35" t="s">
        <v>33</v>
      </c>
      <c r="E22" s="75">
        <f t="shared" si="0"/>
        <v>21020.199999999997</v>
      </c>
    </row>
    <row r="23" spans="1:5">
      <c r="A23" s="33">
        <v>50</v>
      </c>
      <c r="B23" s="95">
        <v>92.7</v>
      </c>
      <c r="C23" s="34">
        <v>43341.299756944398</v>
      </c>
      <c r="D23" s="35" t="s">
        <v>32</v>
      </c>
      <c r="E23" s="75">
        <f t="shared" si="0"/>
        <v>4635</v>
      </c>
    </row>
    <row r="24" spans="1:5">
      <c r="A24" s="33">
        <v>75</v>
      </c>
      <c r="B24" s="95">
        <v>92.7</v>
      </c>
      <c r="C24" s="34">
        <v>43341.299756944398</v>
      </c>
      <c r="D24" s="35" t="s">
        <v>32</v>
      </c>
      <c r="E24" s="75">
        <f t="shared" si="0"/>
        <v>6952.5</v>
      </c>
    </row>
    <row r="25" spans="1:5">
      <c r="A25" s="33">
        <v>58</v>
      </c>
      <c r="B25" s="95">
        <v>92.7</v>
      </c>
      <c r="C25" s="34">
        <v>43341.299756944398</v>
      </c>
      <c r="D25" s="35" t="s">
        <v>32</v>
      </c>
      <c r="E25" s="75">
        <f t="shared" si="0"/>
        <v>5376.6</v>
      </c>
    </row>
    <row r="26" spans="1:5">
      <c r="A26" s="33">
        <v>78</v>
      </c>
      <c r="B26" s="95">
        <v>92.72</v>
      </c>
      <c r="C26" s="34">
        <v>43341.301215277803</v>
      </c>
      <c r="D26" s="35" t="s">
        <v>32</v>
      </c>
      <c r="E26" s="75">
        <f t="shared" si="0"/>
        <v>7232.16</v>
      </c>
    </row>
    <row r="27" spans="1:5">
      <c r="A27" s="33">
        <v>35</v>
      </c>
      <c r="B27" s="95">
        <v>92.66</v>
      </c>
      <c r="C27" s="34">
        <v>43341.301273148099</v>
      </c>
      <c r="D27" s="35" t="s">
        <v>33</v>
      </c>
      <c r="E27" s="75">
        <f t="shared" si="0"/>
        <v>3243.1</v>
      </c>
    </row>
    <row r="28" spans="1:5">
      <c r="A28" s="33">
        <v>12</v>
      </c>
      <c r="B28" s="95">
        <v>92.68</v>
      </c>
      <c r="C28" s="34">
        <v>43341.301273148099</v>
      </c>
      <c r="D28" s="35" t="s">
        <v>33</v>
      </c>
      <c r="E28" s="75">
        <f t="shared" si="0"/>
        <v>1112.1600000000001</v>
      </c>
    </row>
    <row r="29" spans="1:5">
      <c r="A29" s="33">
        <v>67</v>
      </c>
      <c r="B29" s="95">
        <v>92.68</v>
      </c>
      <c r="C29" s="34">
        <v>43341.301273148099</v>
      </c>
      <c r="D29" s="35" t="s">
        <v>33</v>
      </c>
      <c r="E29" s="75">
        <f t="shared" si="0"/>
        <v>6209.56</v>
      </c>
    </row>
    <row r="30" spans="1:5">
      <c r="A30" s="33">
        <v>31</v>
      </c>
      <c r="B30" s="95">
        <v>92.68</v>
      </c>
      <c r="C30" s="34">
        <v>43341.301273148099</v>
      </c>
      <c r="D30" s="35" t="s">
        <v>33</v>
      </c>
      <c r="E30" s="75">
        <f t="shared" si="0"/>
        <v>2873.0800000000004</v>
      </c>
    </row>
    <row r="31" spans="1:5">
      <c r="A31" s="33">
        <v>60</v>
      </c>
      <c r="B31" s="95">
        <v>92.66</v>
      </c>
      <c r="C31" s="34">
        <v>43341.301273148099</v>
      </c>
      <c r="D31" s="35" t="s">
        <v>34</v>
      </c>
      <c r="E31" s="75">
        <f t="shared" si="0"/>
        <v>5559.5999999999995</v>
      </c>
    </row>
    <row r="32" spans="1:5">
      <c r="A32" s="33">
        <v>20</v>
      </c>
      <c r="B32" s="95">
        <v>92.66</v>
      </c>
      <c r="C32" s="34">
        <v>43341.301273148099</v>
      </c>
      <c r="D32" s="35" t="s">
        <v>34</v>
      </c>
      <c r="E32" s="75">
        <f t="shared" si="0"/>
        <v>1853.1999999999998</v>
      </c>
    </row>
    <row r="33" spans="1:5">
      <c r="A33" s="33">
        <v>37</v>
      </c>
      <c r="B33" s="95">
        <v>92.68</v>
      </c>
      <c r="C33" s="34">
        <v>43341.301273148099</v>
      </c>
      <c r="D33" s="35" t="s">
        <v>34</v>
      </c>
      <c r="E33" s="75">
        <f t="shared" si="0"/>
        <v>3429.1600000000003</v>
      </c>
    </row>
    <row r="34" spans="1:5">
      <c r="A34" s="33">
        <v>29</v>
      </c>
      <c r="B34" s="95">
        <v>92.68</v>
      </c>
      <c r="C34" s="34">
        <v>43341.301273148099</v>
      </c>
      <c r="D34" s="35" t="s">
        <v>34</v>
      </c>
      <c r="E34" s="75">
        <f t="shared" si="0"/>
        <v>2687.7200000000003</v>
      </c>
    </row>
    <row r="35" spans="1:5">
      <c r="A35" s="33">
        <v>36</v>
      </c>
      <c r="B35" s="95">
        <v>92.68</v>
      </c>
      <c r="C35" s="34">
        <v>43341.301273148099</v>
      </c>
      <c r="D35" s="35" t="s">
        <v>34</v>
      </c>
      <c r="E35" s="75">
        <f t="shared" si="0"/>
        <v>3336.4800000000005</v>
      </c>
    </row>
    <row r="36" spans="1:5">
      <c r="A36" s="33">
        <v>35</v>
      </c>
      <c r="B36" s="95">
        <v>92.66</v>
      </c>
      <c r="C36" s="34">
        <v>43341.301377314798</v>
      </c>
      <c r="D36" s="35" t="s">
        <v>33</v>
      </c>
      <c r="E36" s="75">
        <f t="shared" si="0"/>
        <v>3243.1</v>
      </c>
    </row>
    <row r="37" spans="1:5">
      <c r="A37" s="33">
        <v>60</v>
      </c>
      <c r="B37" s="95">
        <v>92.66</v>
      </c>
      <c r="C37" s="34">
        <v>43341.301377314798</v>
      </c>
      <c r="D37" s="35" t="s">
        <v>34</v>
      </c>
      <c r="E37" s="75">
        <f t="shared" si="0"/>
        <v>5559.5999999999995</v>
      </c>
    </row>
    <row r="38" spans="1:5">
      <c r="A38" s="33">
        <v>35</v>
      </c>
      <c r="B38" s="95">
        <v>92.66</v>
      </c>
      <c r="C38" s="34">
        <v>43341.301446759302</v>
      </c>
      <c r="D38" s="35" t="s">
        <v>33</v>
      </c>
      <c r="E38" s="75">
        <f t="shared" si="0"/>
        <v>3243.1</v>
      </c>
    </row>
    <row r="39" spans="1:5">
      <c r="A39" s="33">
        <v>11</v>
      </c>
      <c r="B39" s="95">
        <v>92.66</v>
      </c>
      <c r="C39" s="34">
        <v>43341.301446759302</v>
      </c>
      <c r="D39" s="35" t="s">
        <v>33</v>
      </c>
      <c r="E39" s="75">
        <f t="shared" si="0"/>
        <v>1019.26</v>
      </c>
    </row>
    <row r="40" spans="1:5">
      <c r="A40" s="33">
        <v>69</v>
      </c>
      <c r="B40" s="95">
        <v>92.66</v>
      </c>
      <c r="C40" s="34">
        <v>43341.301446759302</v>
      </c>
      <c r="D40" s="35" t="s">
        <v>35</v>
      </c>
      <c r="E40" s="75">
        <f t="shared" si="0"/>
        <v>6393.54</v>
      </c>
    </row>
    <row r="41" spans="1:5">
      <c r="A41" s="33">
        <v>75</v>
      </c>
      <c r="B41" s="95">
        <v>92.64</v>
      </c>
      <c r="C41" s="34">
        <v>43341.301446759302</v>
      </c>
      <c r="D41" s="35" t="s">
        <v>32</v>
      </c>
      <c r="E41" s="75">
        <f t="shared" si="0"/>
        <v>6948</v>
      </c>
    </row>
    <row r="42" spans="1:5">
      <c r="A42" s="33">
        <v>33</v>
      </c>
      <c r="B42" s="95">
        <v>92.64</v>
      </c>
      <c r="C42" s="34">
        <v>43341.301446759302</v>
      </c>
      <c r="D42" s="35" t="s">
        <v>32</v>
      </c>
      <c r="E42" s="75">
        <f t="shared" si="0"/>
        <v>3057.12</v>
      </c>
    </row>
    <row r="43" spans="1:5">
      <c r="A43" s="33">
        <v>7</v>
      </c>
      <c r="B43" s="95">
        <v>92.56</v>
      </c>
      <c r="C43" s="34">
        <v>43341.302199074104</v>
      </c>
      <c r="D43" s="35" t="s">
        <v>32</v>
      </c>
      <c r="E43" s="75">
        <f t="shared" si="0"/>
        <v>647.92000000000007</v>
      </c>
    </row>
    <row r="44" spans="1:5">
      <c r="A44" s="33">
        <v>12</v>
      </c>
      <c r="B44" s="95">
        <v>92.56</v>
      </c>
      <c r="C44" s="34">
        <v>43341.302199074104</v>
      </c>
      <c r="D44" s="35" t="s">
        <v>32</v>
      </c>
      <c r="E44" s="75">
        <f t="shared" si="0"/>
        <v>1110.72</v>
      </c>
    </row>
    <row r="45" spans="1:5">
      <c r="A45" s="33">
        <v>39</v>
      </c>
      <c r="B45" s="95">
        <v>92.56</v>
      </c>
      <c r="C45" s="34">
        <v>43341.305254629602</v>
      </c>
      <c r="D45" s="35" t="s">
        <v>32</v>
      </c>
      <c r="E45" s="75">
        <f t="shared" si="0"/>
        <v>3609.84</v>
      </c>
    </row>
    <row r="46" spans="1:5">
      <c r="A46" s="33">
        <v>75</v>
      </c>
      <c r="B46" s="95">
        <v>92.56</v>
      </c>
      <c r="C46" s="34">
        <v>43341.305312500001</v>
      </c>
      <c r="D46" s="35" t="s">
        <v>32</v>
      </c>
      <c r="E46" s="75">
        <f t="shared" si="0"/>
        <v>6942</v>
      </c>
    </row>
    <row r="47" spans="1:5">
      <c r="A47" s="33">
        <v>17</v>
      </c>
      <c r="B47" s="95">
        <v>92.56</v>
      </c>
      <c r="C47" s="34">
        <v>43341.305312500001</v>
      </c>
      <c r="D47" s="35" t="s">
        <v>32</v>
      </c>
      <c r="E47" s="75">
        <f t="shared" si="0"/>
        <v>1573.52</v>
      </c>
    </row>
    <row r="48" spans="1:5">
      <c r="A48" s="33">
        <v>245</v>
      </c>
      <c r="B48" s="95">
        <v>92.52</v>
      </c>
      <c r="C48" s="34">
        <v>43341.306562500002</v>
      </c>
      <c r="D48" s="35" t="s">
        <v>32</v>
      </c>
      <c r="E48" s="75">
        <f t="shared" si="0"/>
        <v>22667.399999999998</v>
      </c>
    </row>
    <row r="49" spans="1:5">
      <c r="A49" s="33">
        <v>75</v>
      </c>
      <c r="B49" s="95">
        <v>92.52</v>
      </c>
      <c r="C49" s="34">
        <v>43341.309722222199</v>
      </c>
      <c r="D49" s="35" t="s">
        <v>32</v>
      </c>
      <c r="E49" s="75">
        <f t="shared" si="0"/>
        <v>6939</v>
      </c>
    </row>
    <row r="50" spans="1:5">
      <c r="A50" s="33">
        <v>60</v>
      </c>
      <c r="B50" s="95">
        <v>92.52</v>
      </c>
      <c r="C50" s="34">
        <v>43341.309722222199</v>
      </c>
      <c r="D50" s="35" t="s">
        <v>32</v>
      </c>
      <c r="E50" s="75">
        <f t="shared" si="0"/>
        <v>5551.2</v>
      </c>
    </row>
    <row r="51" spans="1:5">
      <c r="A51" s="33">
        <v>40</v>
      </c>
      <c r="B51" s="95">
        <v>92.52</v>
      </c>
      <c r="C51" s="34">
        <v>43341.309722222199</v>
      </c>
      <c r="D51" s="35" t="s">
        <v>32</v>
      </c>
      <c r="E51" s="75">
        <f t="shared" si="0"/>
        <v>3700.7999999999997</v>
      </c>
    </row>
    <row r="52" spans="1:5">
      <c r="A52" s="33">
        <v>41</v>
      </c>
      <c r="B52" s="95">
        <v>92.5</v>
      </c>
      <c r="C52" s="34">
        <v>43341.309942129599</v>
      </c>
      <c r="D52" s="35" t="s">
        <v>32</v>
      </c>
      <c r="E52" s="75">
        <f t="shared" si="0"/>
        <v>3792.5</v>
      </c>
    </row>
    <row r="53" spans="1:5">
      <c r="A53" s="33">
        <v>40</v>
      </c>
      <c r="B53" s="95">
        <v>92.52</v>
      </c>
      <c r="C53" s="34">
        <v>43341.311805555597</v>
      </c>
      <c r="D53" s="35" t="s">
        <v>32</v>
      </c>
      <c r="E53" s="75">
        <f t="shared" si="0"/>
        <v>3700.7999999999997</v>
      </c>
    </row>
    <row r="54" spans="1:5">
      <c r="A54" s="33">
        <v>3</v>
      </c>
      <c r="B54" s="95">
        <v>92.56</v>
      </c>
      <c r="C54" s="34">
        <v>43341.312523148197</v>
      </c>
      <c r="D54" s="35" t="s">
        <v>35</v>
      </c>
      <c r="E54" s="75">
        <f t="shared" si="0"/>
        <v>277.68</v>
      </c>
    </row>
    <row r="55" spans="1:5">
      <c r="A55" s="33">
        <v>4</v>
      </c>
      <c r="B55" s="95">
        <v>92.56</v>
      </c>
      <c r="C55" s="34">
        <v>43341.312523148197</v>
      </c>
      <c r="D55" s="35" t="s">
        <v>35</v>
      </c>
      <c r="E55" s="75">
        <f t="shared" si="0"/>
        <v>370.24</v>
      </c>
    </row>
    <row r="56" spans="1:5">
      <c r="A56" s="33">
        <v>2</v>
      </c>
      <c r="B56" s="95">
        <v>92.56</v>
      </c>
      <c r="C56" s="34">
        <v>43341.312523148197</v>
      </c>
      <c r="D56" s="35" t="s">
        <v>35</v>
      </c>
      <c r="E56" s="75">
        <f t="shared" si="0"/>
        <v>185.12</v>
      </c>
    </row>
    <row r="57" spans="1:5">
      <c r="A57" s="33">
        <v>3</v>
      </c>
      <c r="B57" s="95">
        <v>92.56</v>
      </c>
      <c r="C57" s="34">
        <v>43341.312523148197</v>
      </c>
      <c r="D57" s="35" t="s">
        <v>35</v>
      </c>
      <c r="E57" s="75">
        <f t="shared" si="0"/>
        <v>277.68</v>
      </c>
    </row>
    <row r="58" spans="1:5">
      <c r="A58" s="33">
        <v>1</v>
      </c>
      <c r="B58" s="95">
        <v>92.56</v>
      </c>
      <c r="C58" s="34">
        <v>43341.312523148197</v>
      </c>
      <c r="D58" s="35" t="s">
        <v>34</v>
      </c>
      <c r="E58" s="75">
        <f t="shared" si="0"/>
        <v>92.56</v>
      </c>
    </row>
    <row r="59" spans="1:5">
      <c r="A59" s="33">
        <v>20</v>
      </c>
      <c r="B59" s="95">
        <v>92.56</v>
      </c>
      <c r="C59" s="34">
        <v>43341.313240740703</v>
      </c>
      <c r="D59" s="35" t="s">
        <v>34</v>
      </c>
      <c r="E59" s="75">
        <f t="shared" si="0"/>
        <v>1851.2</v>
      </c>
    </row>
    <row r="60" spans="1:5">
      <c r="A60" s="33">
        <v>19</v>
      </c>
      <c r="B60" s="95">
        <v>92.56</v>
      </c>
      <c r="C60" s="34">
        <v>43341.313240740703</v>
      </c>
      <c r="D60" s="35" t="s">
        <v>34</v>
      </c>
      <c r="E60" s="75">
        <f t="shared" si="0"/>
        <v>1758.64</v>
      </c>
    </row>
    <row r="61" spans="1:5">
      <c r="A61" s="33">
        <v>126</v>
      </c>
      <c r="B61" s="95">
        <v>92.56</v>
      </c>
      <c r="C61" s="34">
        <v>43341.313240740703</v>
      </c>
      <c r="D61" s="35" t="s">
        <v>32</v>
      </c>
      <c r="E61" s="75">
        <f t="shared" si="0"/>
        <v>11662.56</v>
      </c>
    </row>
    <row r="62" spans="1:5">
      <c r="A62" s="33">
        <v>29</v>
      </c>
      <c r="B62" s="95">
        <v>92.52</v>
      </c>
      <c r="C62" s="34">
        <v>43341.313611111102</v>
      </c>
      <c r="D62" s="35" t="s">
        <v>32</v>
      </c>
      <c r="E62" s="75">
        <f t="shared" si="0"/>
        <v>2683.08</v>
      </c>
    </row>
    <row r="63" spans="1:5">
      <c r="A63" s="33">
        <v>31</v>
      </c>
      <c r="B63" s="95">
        <v>92.5</v>
      </c>
      <c r="C63" s="34">
        <v>43341.315763888902</v>
      </c>
      <c r="D63" s="35" t="s">
        <v>32</v>
      </c>
      <c r="E63" s="75">
        <f t="shared" si="0"/>
        <v>2867.5</v>
      </c>
    </row>
    <row r="64" spans="1:5">
      <c r="A64" s="33">
        <v>8</v>
      </c>
      <c r="B64" s="95">
        <v>92.5</v>
      </c>
      <c r="C64" s="34">
        <v>43341.316562499997</v>
      </c>
      <c r="D64" s="35" t="s">
        <v>33</v>
      </c>
      <c r="E64" s="75">
        <f t="shared" si="0"/>
        <v>740</v>
      </c>
    </row>
    <row r="65" spans="1:5">
      <c r="A65" s="33">
        <v>200</v>
      </c>
      <c r="B65" s="95">
        <v>92.48</v>
      </c>
      <c r="C65" s="34">
        <v>43341.317071759302</v>
      </c>
      <c r="D65" s="35" t="s">
        <v>32</v>
      </c>
      <c r="E65" s="75">
        <f t="shared" si="0"/>
        <v>18496</v>
      </c>
    </row>
    <row r="66" spans="1:5">
      <c r="A66" s="33">
        <v>23</v>
      </c>
      <c r="B66" s="95">
        <v>92.48</v>
      </c>
      <c r="C66" s="34">
        <v>43341.317071759302</v>
      </c>
      <c r="D66" s="35" t="s">
        <v>32</v>
      </c>
      <c r="E66" s="75">
        <f t="shared" si="0"/>
        <v>2127.04</v>
      </c>
    </row>
    <row r="67" spans="1:5">
      <c r="A67" s="33">
        <v>15</v>
      </c>
      <c r="B67" s="95">
        <v>92.48</v>
      </c>
      <c r="C67" s="34">
        <v>43341.317673611098</v>
      </c>
      <c r="D67" s="35" t="s">
        <v>34</v>
      </c>
      <c r="E67" s="75">
        <f t="shared" ref="E67:E130" si="2">A67*B67</f>
        <v>1387.2</v>
      </c>
    </row>
    <row r="68" spans="1:5">
      <c r="A68" s="33">
        <v>36</v>
      </c>
      <c r="B68" s="95">
        <v>92.48</v>
      </c>
      <c r="C68" s="34">
        <v>43341.317673611098</v>
      </c>
      <c r="D68" s="35" t="s">
        <v>32</v>
      </c>
      <c r="E68" s="75">
        <f t="shared" si="2"/>
        <v>3329.28</v>
      </c>
    </row>
    <row r="69" spans="1:5">
      <c r="A69" s="33">
        <v>25</v>
      </c>
      <c r="B69" s="95">
        <v>92.48</v>
      </c>
      <c r="C69" s="34">
        <v>43341.317673611098</v>
      </c>
      <c r="D69" s="35" t="s">
        <v>32</v>
      </c>
      <c r="E69" s="75">
        <f t="shared" si="2"/>
        <v>2312</v>
      </c>
    </row>
    <row r="70" spans="1:5">
      <c r="A70" s="33">
        <v>66</v>
      </c>
      <c r="B70" s="95">
        <v>92.48</v>
      </c>
      <c r="C70" s="34">
        <v>43341.317673611098</v>
      </c>
      <c r="D70" s="35" t="s">
        <v>32</v>
      </c>
      <c r="E70" s="75">
        <f t="shared" si="2"/>
        <v>6103.68</v>
      </c>
    </row>
    <row r="71" spans="1:5">
      <c r="A71" s="33">
        <v>24</v>
      </c>
      <c r="B71" s="95">
        <v>92.48</v>
      </c>
      <c r="C71" s="34">
        <v>43341.317685185197</v>
      </c>
      <c r="D71" s="35" t="s">
        <v>32</v>
      </c>
      <c r="E71" s="75">
        <f t="shared" si="2"/>
        <v>2219.52</v>
      </c>
    </row>
    <row r="72" spans="1:5">
      <c r="A72" s="33">
        <v>99</v>
      </c>
      <c r="B72" s="95">
        <v>92.48</v>
      </c>
      <c r="C72" s="34">
        <v>43341.3186458333</v>
      </c>
      <c r="D72" s="35" t="s">
        <v>32</v>
      </c>
      <c r="E72" s="75">
        <f t="shared" si="2"/>
        <v>9155.52</v>
      </c>
    </row>
    <row r="73" spans="1:5">
      <c r="A73" s="33">
        <v>75</v>
      </c>
      <c r="B73" s="95">
        <v>92.48</v>
      </c>
      <c r="C73" s="34">
        <v>43341.3186458333</v>
      </c>
      <c r="D73" s="35" t="s">
        <v>32</v>
      </c>
      <c r="E73" s="75">
        <f t="shared" si="2"/>
        <v>6936</v>
      </c>
    </row>
    <row r="74" spans="1:5">
      <c r="A74" s="33">
        <v>26</v>
      </c>
      <c r="B74" s="95">
        <v>92.48</v>
      </c>
      <c r="C74" s="34">
        <v>43341.3186458333</v>
      </c>
      <c r="D74" s="35" t="s">
        <v>32</v>
      </c>
      <c r="E74" s="75">
        <f t="shared" si="2"/>
        <v>2404.48</v>
      </c>
    </row>
    <row r="75" spans="1:5">
      <c r="A75" s="33">
        <v>41</v>
      </c>
      <c r="B75" s="95">
        <v>92.48</v>
      </c>
      <c r="C75" s="34">
        <v>43341.3186458333</v>
      </c>
      <c r="D75" s="35" t="s">
        <v>32</v>
      </c>
      <c r="E75" s="75">
        <f t="shared" si="2"/>
        <v>3791.6800000000003</v>
      </c>
    </row>
    <row r="76" spans="1:5">
      <c r="A76" s="33">
        <v>37</v>
      </c>
      <c r="B76" s="95">
        <v>92.5</v>
      </c>
      <c r="C76" s="34">
        <v>43341.318993055596</v>
      </c>
      <c r="D76" s="35" t="s">
        <v>35</v>
      </c>
      <c r="E76" s="75">
        <f t="shared" si="2"/>
        <v>3422.5</v>
      </c>
    </row>
    <row r="77" spans="1:5">
      <c r="A77" s="33">
        <v>75</v>
      </c>
      <c r="B77" s="95">
        <v>92.5</v>
      </c>
      <c r="C77" s="34">
        <v>43341.318993055596</v>
      </c>
      <c r="D77" s="35" t="s">
        <v>32</v>
      </c>
      <c r="E77" s="75">
        <f t="shared" si="2"/>
        <v>6937.5</v>
      </c>
    </row>
    <row r="78" spans="1:5">
      <c r="A78" s="33">
        <v>75</v>
      </c>
      <c r="B78" s="95">
        <v>92.5</v>
      </c>
      <c r="C78" s="34">
        <v>43341.318993055596</v>
      </c>
      <c r="D78" s="35" t="s">
        <v>32</v>
      </c>
      <c r="E78" s="75">
        <f t="shared" si="2"/>
        <v>6937.5</v>
      </c>
    </row>
    <row r="79" spans="1:5">
      <c r="A79" s="33">
        <v>75</v>
      </c>
      <c r="B79" s="95">
        <v>92.5</v>
      </c>
      <c r="C79" s="34">
        <v>43341.319027777798</v>
      </c>
      <c r="D79" s="35" t="s">
        <v>32</v>
      </c>
      <c r="E79" s="75">
        <f t="shared" si="2"/>
        <v>6937.5</v>
      </c>
    </row>
    <row r="80" spans="1:5">
      <c r="A80" s="33">
        <v>186</v>
      </c>
      <c r="B80" s="95">
        <v>92.52</v>
      </c>
      <c r="C80" s="34">
        <v>43341.319537037001</v>
      </c>
      <c r="D80" s="35" t="s">
        <v>32</v>
      </c>
      <c r="E80" s="75">
        <f t="shared" si="2"/>
        <v>17208.719999999998</v>
      </c>
    </row>
    <row r="81" spans="1:5">
      <c r="A81" s="33">
        <v>70</v>
      </c>
      <c r="B81" s="95">
        <v>92.54</v>
      </c>
      <c r="C81" s="34">
        <v>43341.323171296302</v>
      </c>
      <c r="D81" s="35" t="s">
        <v>35</v>
      </c>
      <c r="E81" s="75">
        <f t="shared" si="2"/>
        <v>6477.8</v>
      </c>
    </row>
    <row r="82" spans="1:5">
      <c r="A82" s="33">
        <v>80</v>
      </c>
      <c r="B82" s="95">
        <v>92.54</v>
      </c>
      <c r="C82" s="34">
        <v>43341.323171296302</v>
      </c>
      <c r="D82" s="35" t="s">
        <v>35</v>
      </c>
      <c r="E82" s="75">
        <f t="shared" si="2"/>
        <v>7403.2000000000007</v>
      </c>
    </row>
    <row r="83" spans="1:5">
      <c r="A83" s="33">
        <v>49</v>
      </c>
      <c r="B83" s="95">
        <v>92.54</v>
      </c>
      <c r="C83" s="34">
        <v>43341.323171296302</v>
      </c>
      <c r="D83" s="35" t="s">
        <v>35</v>
      </c>
      <c r="E83" s="75">
        <f t="shared" si="2"/>
        <v>4534.46</v>
      </c>
    </row>
    <row r="84" spans="1:5">
      <c r="A84" s="33">
        <v>17</v>
      </c>
      <c r="B84" s="95">
        <v>92.54</v>
      </c>
      <c r="C84" s="34">
        <v>43341.323171296302</v>
      </c>
      <c r="D84" s="35" t="s">
        <v>34</v>
      </c>
      <c r="E84" s="75">
        <f t="shared" si="2"/>
        <v>1573.18</v>
      </c>
    </row>
    <row r="85" spans="1:5">
      <c r="A85" s="33">
        <v>44</v>
      </c>
      <c r="B85" s="95">
        <v>92.52</v>
      </c>
      <c r="C85" s="34">
        <v>43341.324548611097</v>
      </c>
      <c r="D85" s="35" t="s">
        <v>32</v>
      </c>
      <c r="E85" s="75">
        <f t="shared" si="2"/>
        <v>4070.8799999999997</v>
      </c>
    </row>
    <row r="86" spans="1:5">
      <c r="A86" s="33">
        <v>47</v>
      </c>
      <c r="B86" s="95">
        <v>92.48</v>
      </c>
      <c r="C86" s="34">
        <v>43341.326261574097</v>
      </c>
      <c r="D86" s="35" t="s">
        <v>33</v>
      </c>
      <c r="E86" s="75">
        <f t="shared" si="2"/>
        <v>4346.5600000000004</v>
      </c>
    </row>
    <row r="87" spans="1:5">
      <c r="A87" s="33">
        <v>104</v>
      </c>
      <c r="B87" s="95">
        <v>92.48</v>
      </c>
      <c r="C87" s="34">
        <v>43341.326261574097</v>
      </c>
      <c r="D87" s="35" t="s">
        <v>35</v>
      </c>
      <c r="E87" s="75">
        <f t="shared" si="2"/>
        <v>9617.92</v>
      </c>
    </row>
    <row r="88" spans="1:5">
      <c r="A88" s="33">
        <v>19</v>
      </c>
      <c r="B88" s="95">
        <v>92.48</v>
      </c>
      <c r="C88" s="34">
        <v>43341.326261574097</v>
      </c>
      <c r="D88" s="35" t="s">
        <v>35</v>
      </c>
      <c r="E88" s="75">
        <f t="shared" si="2"/>
        <v>1757.1200000000001</v>
      </c>
    </row>
    <row r="89" spans="1:5">
      <c r="A89" s="33">
        <v>40</v>
      </c>
      <c r="B89" s="95">
        <v>92.46</v>
      </c>
      <c r="C89" s="34">
        <v>43341.327523148197</v>
      </c>
      <c r="D89" s="35" t="s">
        <v>32</v>
      </c>
      <c r="E89" s="75">
        <f t="shared" si="2"/>
        <v>3698.3999999999996</v>
      </c>
    </row>
    <row r="90" spans="1:5">
      <c r="A90" s="33">
        <v>50</v>
      </c>
      <c r="B90" s="95">
        <v>92.44</v>
      </c>
      <c r="C90" s="34">
        <v>43341.329351851797</v>
      </c>
      <c r="D90" s="35" t="s">
        <v>32</v>
      </c>
      <c r="E90" s="75">
        <f t="shared" si="2"/>
        <v>4622</v>
      </c>
    </row>
    <row r="91" spans="1:5">
      <c r="A91" s="33">
        <v>100</v>
      </c>
      <c r="B91" s="95">
        <v>92.44</v>
      </c>
      <c r="C91" s="34">
        <v>43341.329351851797</v>
      </c>
      <c r="D91" s="35" t="s">
        <v>32</v>
      </c>
      <c r="E91" s="75">
        <f t="shared" si="2"/>
        <v>9244</v>
      </c>
    </row>
    <row r="92" spans="1:5">
      <c r="A92" s="33">
        <v>65</v>
      </c>
      <c r="B92" s="95">
        <v>92.44</v>
      </c>
      <c r="C92" s="34">
        <v>43341.329351851797</v>
      </c>
      <c r="D92" s="35" t="s">
        <v>32</v>
      </c>
      <c r="E92" s="75">
        <f t="shared" si="2"/>
        <v>6008.5999999999995</v>
      </c>
    </row>
    <row r="93" spans="1:5">
      <c r="A93" s="33">
        <v>43</v>
      </c>
      <c r="B93" s="95">
        <v>92.52</v>
      </c>
      <c r="C93" s="34">
        <v>43341.333738425899</v>
      </c>
      <c r="D93" s="35" t="s">
        <v>35</v>
      </c>
      <c r="E93" s="75">
        <f t="shared" si="2"/>
        <v>3978.3599999999997</v>
      </c>
    </row>
    <row r="94" spans="1:5">
      <c r="A94" s="33">
        <v>137</v>
      </c>
      <c r="B94" s="95">
        <v>92.52</v>
      </c>
      <c r="C94" s="34">
        <v>43341.333738425899</v>
      </c>
      <c r="D94" s="35" t="s">
        <v>32</v>
      </c>
      <c r="E94" s="75">
        <f t="shared" si="2"/>
        <v>12675.24</v>
      </c>
    </row>
    <row r="95" spans="1:5">
      <c r="A95" s="33">
        <v>33</v>
      </c>
      <c r="B95" s="95">
        <v>92.48</v>
      </c>
      <c r="C95" s="34">
        <v>43341.333854166704</v>
      </c>
      <c r="D95" s="35" t="s">
        <v>32</v>
      </c>
      <c r="E95" s="75">
        <f t="shared" si="2"/>
        <v>3051.84</v>
      </c>
    </row>
    <row r="96" spans="1:5">
      <c r="A96" s="33">
        <v>79</v>
      </c>
      <c r="B96" s="95">
        <v>92.48</v>
      </c>
      <c r="C96" s="34">
        <v>43341.333854166704</v>
      </c>
      <c r="D96" s="35" t="s">
        <v>32</v>
      </c>
      <c r="E96" s="75">
        <f t="shared" si="2"/>
        <v>7305.92</v>
      </c>
    </row>
    <row r="97" spans="1:5">
      <c r="A97" s="33">
        <v>78</v>
      </c>
      <c r="B97" s="95">
        <v>92.48</v>
      </c>
      <c r="C97" s="34">
        <v>43341.333854166704</v>
      </c>
      <c r="D97" s="35" t="s">
        <v>32</v>
      </c>
      <c r="E97" s="75">
        <f t="shared" si="2"/>
        <v>7213.4400000000005</v>
      </c>
    </row>
    <row r="98" spans="1:5">
      <c r="A98" s="33">
        <v>75</v>
      </c>
      <c r="B98" s="95">
        <v>92.5</v>
      </c>
      <c r="C98" s="34">
        <v>43341.333912037</v>
      </c>
      <c r="D98" s="35" t="s">
        <v>32</v>
      </c>
      <c r="E98" s="75">
        <f t="shared" si="2"/>
        <v>6937.5</v>
      </c>
    </row>
    <row r="99" spans="1:5">
      <c r="A99" s="33">
        <v>50</v>
      </c>
      <c r="B99" s="95">
        <v>92.5</v>
      </c>
      <c r="C99" s="34">
        <v>43341.333912037</v>
      </c>
      <c r="D99" s="35" t="s">
        <v>32</v>
      </c>
      <c r="E99" s="75">
        <f t="shared" si="2"/>
        <v>4625</v>
      </c>
    </row>
    <row r="100" spans="1:5">
      <c r="A100" s="33">
        <v>33</v>
      </c>
      <c r="B100" s="95">
        <v>92.5</v>
      </c>
      <c r="C100" s="34">
        <v>43341.333912037</v>
      </c>
      <c r="D100" s="35" t="s">
        <v>32</v>
      </c>
      <c r="E100" s="75">
        <f t="shared" si="2"/>
        <v>3052.5</v>
      </c>
    </row>
    <row r="101" spans="1:5">
      <c r="A101" s="33">
        <v>73</v>
      </c>
      <c r="B101" s="95">
        <v>92.5</v>
      </c>
      <c r="C101" s="34">
        <v>43341.333912037</v>
      </c>
      <c r="D101" s="35" t="s">
        <v>32</v>
      </c>
      <c r="E101" s="75">
        <f t="shared" si="2"/>
        <v>6752.5</v>
      </c>
    </row>
    <row r="102" spans="1:5">
      <c r="A102" s="33">
        <v>200</v>
      </c>
      <c r="B102" s="95">
        <v>92.4</v>
      </c>
      <c r="C102" s="34">
        <v>43341.335231481498</v>
      </c>
      <c r="D102" s="35" t="s">
        <v>32</v>
      </c>
      <c r="E102" s="75">
        <f t="shared" si="2"/>
        <v>18480</v>
      </c>
    </row>
    <row r="103" spans="1:5">
      <c r="A103" s="33">
        <v>42</v>
      </c>
      <c r="B103" s="95">
        <v>92.4</v>
      </c>
      <c r="C103" s="34">
        <v>43341.335231481498</v>
      </c>
      <c r="D103" s="35" t="s">
        <v>32</v>
      </c>
      <c r="E103" s="75">
        <f t="shared" si="2"/>
        <v>3880.8</v>
      </c>
    </row>
    <row r="104" spans="1:5">
      <c r="A104" s="33">
        <v>37</v>
      </c>
      <c r="B104" s="95">
        <v>92.36</v>
      </c>
      <c r="C104" s="34">
        <v>43341.335995370398</v>
      </c>
      <c r="D104" s="35" t="s">
        <v>33</v>
      </c>
      <c r="E104" s="75">
        <f t="shared" si="2"/>
        <v>3417.32</v>
      </c>
    </row>
    <row r="105" spans="1:5">
      <c r="A105" s="33">
        <v>100</v>
      </c>
      <c r="B105" s="95">
        <v>92.44</v>
      </c>
      <c r="C105" s="34">
        <v>43341.336759259299</v>
      </c>
      <c r="D105" s="35" t="s">
        <v>32</v>
      </c>
      <c r="E105" s="75">
        <f t="shared" si="2"/>
        <v>9244</v>
      </c>
    </row>
    <row r="106" spans="1:5">
      <c r="A106" s="33">
        <v>100</v>
      </c>
      <c r="B106" s="95">
        <v>92.44</v>
      </c>
      <c r="C106" s="34">
        <v>43341.336759259299</v>
      </c>
      <c r="D106" s="35" t="s">
        <v>32</v>
      </c>
      <c r="E106" s="75">
        <f t="shared" si="2"/>
        <v>9244</v>
      </c>
    </row>
    <row r="107" spans="1:5">
      <c r="A107" s="33">
        <v>5</v>
      </c>
      <c r="B107" s="95">
        <v>92.44</v>
      </c>
      <c r="C107" s="34">
        <v>43341.336759259299</v>
      </c>
      <c r="D107" s="35" t="s">
        <v>32</v>
      </c>
      <c r="E107" s="75">
        <f t="shared" si="2"/>
        <v>462.2</v>
      </c>
    </row>
    <row r="108" spans="1:5">
      <c r="A108" s="33">
        <v>46</v>
      </c>
      <c r="B108" s="95">
        <v>92.44</v>
      </c>
      <c r="C108" s="34">
        <v>43341.336863425902</v>
      </c>
      <c r="D108" s="35" t="s">
        <v>35</v>
      </c>
      <c r="E108" s="75">
        <f t="shared" si="2"/>
        <v>4252.24</v>
      </c>
    </row>
    <row r="109" spans="1:5">
      <c r="A109" s="33">
        <v>155</v>
      </c>
      <c r="B109" s="95">
        <v>92.44</v>
      </c>
      <c r="C109" s="34">
        <v>43341.336863425902</v>
      </c>
      <c r="D109" s="35" t="s">
        <v>35</v>
      </c>
      <c r="E109" s="75">
        <f t="shared" si="2"/>
        <v>14328.199999999999</v>
      </c>
    </row>
    <row r="110" spans="1:5">
      <c r="A110" s="33">
        <v>27</v>
      </c>
      <c r="B110" s="95">
        <v>92.4</v>
      </c>
      <c r="C110" s="34">
        <v>43341.338078703702</v>
      </c>
      <c r="D110" s="35" t="s">
        <v>34</v>
      </c>
      <c r="E110" s="75">
        <f t="shared" si="2"/>
        <v>2494.8000000000002</v>
      </c>
    </row>
    <row r="111" spans="1:5">
      <c r="A111" s="33">
        <v>41</v>
      </c>
      <c r="B111" s="95">
        <v>92.42</v>
      </c>
      <c r="C111" s="34">
        <v>43341.338472222204</v>
      </c>
      <c r="D111" s="35" t="s">
        <v>32</v>
      </c>
      <c r="E111" s="75">
        <f t="shared" si="2"/>
        <v>3789.2200000000003</v>
      </c>
    </row>
    <row r="112" spans="1:5">
      <c r="A112" s="33">
        <v>151</v>
      </c>
      <c r="B112" s="95">
        <v>92.42</v>
      </c>
      <c r="C112" s="34">
        <v>43341.339282407404</v>
      </c>
      <c r="D112" s="35" t="s">
        <v>32</v>
      </c>
      <c r="E112" s="75">
        <f t="shared" si="2"/>
        <v>13955.42</v>
      </c>
    </row>
    <row r="113" spans="1:5">
      <c r="A113" s="33">
        <v>17</v>
      </c>
      <c r="B113" s="95">
        <v>92.38</v>
      </c>
      <c r="C113" s="34">
        <v>43341.340138888903</v>
      </c>
      <c r="D113" s="35" t="s">
        <v>33</v>
      </c>
      <c r="E113" s="75">
        <f t="shared" si="2"/>
        <v>1570.46</v>
      </c>
    </row>
    <row r="114" spans="1:5">
      <c r="A114" s="33">
        <v>20</v>
      </c>
      <c r="B114" s="95">
        <v>92.32</v>
      </c>
      <c r="C114" s="34">
        <v>43341.340578703697</v>
      </c>
      <c r="D114" s="35" t="s">
        <v>32</v>
      </c>
      <c r="E114" s="75">
        <f t="shared" si="2"/>
        <v>1846.3999999999999</v>
      </c>
    </row>
    <row r="115" spans="1:5">
      <c r="A115" s="33">
        <v>70</v>
      </c>
      <c r="B115" s="95">
        <v>92.36</v>
      </c>
      <c r="C115" s="34">
        <v>43341.340717592597</v>
      </c>
      <c r="D115" s="35" t="s">
        <v>35</v>
      </c>
      <c r="E115" s="75">
        <f t="shared" si="2"/>
        <v>6465.2</v>
      </c>
    </row>
    <row r="116" spans="1:5">
      <c r="A116" s="33">
        <v>38</v>
      </c>
      <c r="B116" s="95">
        <v>92.36</v>
      </c>
      <c r="C116" s="34">
        <v>43341.340717592597</v>
      </c>
      <c r="D116" s="35" t="s">
        <v>35</v>
      </c>
      <c r="E116" s="75">
        <f t="shared" si="2"/>
        <v>3509.68</v>
      </c>
    </row>
    <row r="117" spans="1:5">
      <c r="A117" s="33">
        <v>35</v>
      </c>
      <c r="B117" s="95">
        <v>92.34</v>
      </c>
      <c r="C117" s="34">
        <v>43341.340763888897</v>
      </c>
      <c r="D117" s="35" t="s">
        <v>33</v>
      </c>
      <c r="E117" s="75">
        <f t="shared" si="2"/>
        <v>3231.9</v>
      </c>
    </row>
    <row r="118" spans="1:5">
      <c r="A118" s="33">
        <v>152</v>
      </c>
      <c r="B118" s="95">
        <v>92.34</v>
      </c>
      <c r="C118" s="34">
        <v>43341.340763888897</v>
      </c>
      <c r="D118" s="35" t="s">
        <v>35</v>
      </c>
      <c r="E118" s="75">
        <f t="shared" si="2"/>
        <v>14035.68</v>
      </c>
    </row>
    <row r="119" spans="1:5">
      <c r="A119" s="33">
        <v>200</v>
      </c>
      <c r="B119" s="95">
        <v>92.3</v>
      </c>
      <c r="C119" s="34">
        <v>43341.341493055603</v>
      </c>
      <c r="D119" s="35" t="s">
        <v>32</v>
      </c>
      <c r="E119" s="75">
        <f t="shared" si="2"/>
        <v>18460</v>
      </c>
    </row>
    <row r="120" spans="1:5">
      <c r="A120" s="33">
        <v>32</v>
      </c>
      <c r="B120" s="95">
        <v>92.34</v>
      </c>
      <c r="C120" s="34">
        <v>43341.343136574098</v>
      </c>
      <c r="D120" s="35" t="s">
        <v>35</v>
      </c>
      <c r="E120" s="75">
        <f t="shared" si="2"/>
        <v>2954.88</v>
      </c>
    </row>
    <row r="121" spans="1:5">
      <c r="A121" s="33">
        <v>35</v>
      </c>
      <c r="B121" s="95">
        <v>92.3</v>
      </c>
      <c r="C121" s="34">
        <v>43341.343645833302</v>
      </c>
      <c r="D121" s="35" t="s">
        <v>32</v>
      </c>
      <c r="E121" s="75">
        <f t="shared" si="2"/>
        <v>3230.5</v>
      </c>
    </row>
    <row r="122" spans="1:5">
      <c r="A122" s="33">
        <v>18</v>
      </c>
      <c r="B122" s="95">
        <v>92.3</v>
      </c>
      <c r="C122" s="34">
        <v>43341.34375</v>
      </c>
      <c r="D122" s="35" t="s">
        <v>35</v>
      </c>
      <c r="E122" s="75">
        <f t="shared" si="2"/>
        <v>1661.3999999999999</v>
      </c>
    </row>
    <row r="123" spans="1:5">
      <c r="A123" s="33">
        <v>70</v>
      </c>
      <c r="B123" s="95">
        <v>92.3</v>
      </c>
      <c r="C123" s="34">
        <v>43341.34375</v>
      </c>
      <c r="D123" s="35" t="s">
        <v>35</v>
      </c>
      <c r="E123" s="75">
        <f t="shared" si="2"/>
        <v>6461</v>
      </c>
    </row>
    <row r="124" spans="1:5">
      <c r="A124" s="33">
        <v>52</v>
      </c>
      <c r="B124" s="95">
        <v>92.3</v>
      </c>
      <c r="C124" s="34">
        <v>43341.34375</v>
      </c>
      <c r="D124" s="35" t="s">
        <v>35</v>
      </c>
      <c r="E124" s="75">
        <f t="shared" si="2"/>
        <v>4799.5999999999995</v>
      </c>
    </row>
    <row r="125" spans="1:5">
      <c r="A125" s="33">
        <v>6</v>
      </c>
      <c r="B125" s="95">
        <v>92.3</v>
      </c>
      <c r="C125" s="34">
        <v>43341.346817129597</v>
      </c>
      <c r="D125" s="35" t="s">
        <v>33</v>
      </c>
      <c r="E125" s="75">
        <f t="shared" si="2"/>
        <v>553.79999999999995</v>
      </c>
    </row>
    <row r="126" spans="1:5">
      <c r="A126" s="33">
        <v>45</v>
      </c>
      <c r="B126" s="95">
        <v>92.3</v>
      </c>
      <c r="C126" s="34">
        <v>43341.346817129597</v>
      </c>
      <c r="D126" s="35" t="s">
        <v>33</v>
      </c>
      <c r="E126" s="75">
        <f t="shared" si="2"/>
        <v>4153.5</v>
      </c>
    </row>
    <row r="127" spans="1:5">
      <c r="A127" s="33">
        <v>49</v>
      </c>
      <c r="B127" s="95">
        <v>92.3</v>
      </c>
      <c r="C127" s="34">
        <v>43341.346817129597</v>
      </c>
      <c r="D127" s="35" t="s">
        <v>33</v>
      </c>
      <c r="E127" s="75">
        <f t="shared" si="2"/>
        <v>4522.7</v>
      </c>
    </row>
    <row r="128" spans="1:5">
      <c r="A128" s="33">
        <v>105</v>
      </c>
      <c r="B128" s="95">
        <v>92.3</v>
      </c>
      <c r="C128" s="34">
        <v>43341.346817129597</v>
      </c>
      <c r="D128" s="35" t="s">
        <v>33</v>
      </c>
      <c r="E128" s="75">
        <f t="shared" si="2"/>
        <v>9691.5</v>
      </c>
    </row>
    <row r="129" spans="1:5">
      <c r="A129" s="33">
        <v>35</v>
      </c>
      <c r="B129" s="95">
        <v>92.32</v>
      </c>
      <c r="C129" s="34">
        <v>43341.3506597222</v>
      </c>
      <c r="D129" s="35" t="s">
        <v>33</v>
      </c>
      <c r="E129" s="75">
        <f t="shared" si="2"/>
        <v>3231.2</v>
      </c>
    </row>
    <row r="130" spans="1:5">
      <c r="A130" s="33">
        <v>58</v>
      </c>
      <c r="B130" s="95">
        <v>92.32</v>
      </c>
      <c r="C130" s="34">
        <v>43341.3506597222</v>
      </c>
      <c r="D130" s="35" t="s">
        <v>33</v>
      </c>
      <c r="E130" s="75">
        <f t="shared" si="2"/>
        <v>5354.5599999999995</v>
      </c>
    </row>
    <row r="131" spans="1:5">
      <c r="A131" s="33">
        <v>73</v>
      </c>
      <c r="B131" s="95">
        <v>92.32</v>
      </c>
      <c r="C131" s="34">
        <v>43341.3506597222</v>
      </c>
      <c r="D131" s="35" t="s">
        <v>35</v>
      </c>
      <c r="E131" s="75">
        <f t="shared" ref="E131:E194" si="3">A131*B131</f>
        <v>6739.36</v>
      </c>
    </row>
    <row r="132" spans="1:5">
      <c r="A132" s="33">
        <v>70</v>
      </c>
      <c r="B132" s="95">
        <v>92.3</v>
      </c>
      <c r="C132" s="34">
        <v>43341.353148148199</v>
      </c>
      <c r="D132" s="35" t="s">
        <v>35</v>
      </c>
      <c r="E132" s="75">
        <f t="shared" si="3"/>
        <v>6461</v>
      </c>
    </row>
    <row r="133" spans="1:5">
      <c r="A133" s="33">
        <v>11</v>
      </c>
      <c r="B133" s="95">
        <v>92.3</v>
      </c>
      <c r="C133" s="34">
        <v>43341.353148148199</v>
      </c>
      <c r="D133" s="35" t="s">
        <v>35</v>
      </c>
      <c r="E133" s="75">
        <f t="shared" si="3"/>
        <v>1015.3</v>
      </c>
    </row>
    <row r="134" spans="1:5">
      <c r="A134" s="33">
        <v>58</v>
      </c>
      <c r="B134" s="95">
        <v>92.36</v>
      </c>
      <c r="C134" s="34">
        <v>43341.353888888902</v>
      </c>
      <c r="D134" s="35" t="s">
        <v>33</v>
      </c>
      <c r="E134" s="75">
        <f t="shared" si="3"/>
        <v>5356.88</v>
      </c>
    </row>
    <row r="135" spans="1:5">
      <c r="A135" s="33">
        <v>60</v>
      </c>
      <c r="B135" s="95">
        <v>92.4</v>
      </c>
      <c r="C135" s="34">
        <v>43341.355370370402</v>
      </c>
      <c r="D135" s="35" t="s">
        <v>33</v>
      </c>
      <c r="E135" s="75">
        <f t="shared" si="3"/>
        <v>5544</v>
      </c>
    </row>
    <row r="136" spans="1:5">
      <c r="A136" s="33">
        <v>45</v>
      </c>
      <c r="B136" s="95">
        <v>92.4</v>
      </c>
      <c r="C136" s="34">
        <v>43341.355370370402</v>
      </c>
      <c r="D136" s="35" t="s">
        <v>33</v>
      </c>
      <c r="E136" s="75">
        <f t="shared" si="3"/>
        <v>4158</v>
      </c>
    </row>
    <row r="137" spans="1:5">
      <c r="A137" s="33">
        <v>52</v>
      </c>
      <c r="B137" s="95">
        <v>92.4</v>
      </c>
      <c r="C137" s="34">
        <v>43341.355370370402</v>
      </c>
      <c r="D137" s="35" t="s">
        <v>35</v>
      </c>
      <c r="E137" s="75">
        <f t="shared" si="3"/>
        <v>4804.8</v>
      </c>
    </row>
    <row r="138" spans="1:5">
      <c r="A138" s="33">
        <v>55</v>
      </c>
      <c r="B138" s="95">
        <v>92.4</v>
      </c>
      <c r="C138" s="34">
        <v>43341.355370370402</v>
      </c>
      <c r="D138" s="35" t="s">
        <v>35</v>
      </c>
      <c r="E138" s="75">
        <f t="shared" si="3"/>
        <v>5082</v>
      </c>
    </row>
    <row r="139" spans="1:5">
      <c r="A139" s="33">
        <v>75</v>
      </c>
      <c r="B139" s="95">
        <v>92.42</v>
      </c>
      <c r="C139" s="34">
        <v>43341.356238425898</v>
      </c>
      <c r="D139" s="35" t="s">
        <v>32</v>
      </c>
      <c r="E139" s="75">
        <f t="shared" si="3"/>
        <v>6931.5</v>
      </c>
    </row>
    <row r="140" spans="1:5">
      <c r="A140" s="33">
        <v>70</v>
      </c>
      <c r="B140" s="95">
        <v>92.42</v>
      </c>
      <c r="C140" s="34">
        <v>43341.356238425898</v>
      </c>
      <c r="D140" s="35" t="s">
        <v>32</v>
      </c>
      <c r="E140" s="75">
        <f t="shared" si="3"/>
        <v>6469.4000000000005</v>
      </c>
    </row>
    <row r="141" spans="1:5">
      <c r="A141" s="33">
        <v>43</v>
      </c>
      <c r="B141" s="95">
        <v>92.42</v>
      </c>
      <c r="C141" s="34">
        <v>43341.356238425898</v>
      </c>
      <c r="D141" s="35" t="s">
        <v>32</v>
      </c>
      <c r="E141" s="75">
        <f t="shared" si="3"/>
        <v>3974.06</v>
      </c>
    </row>
    <row r="142" spans="1:5">
      <c r="A142" s="33">
        <v>140</v>
      </c>
      <c r="B142" s="95">
        <v>92.46</v>
      </c>
      <c r="C142" s="34">
        <v>43341.359131944402</v>
      </c>
      <c r="D142" s="35" t="s">
        <v>32</v>
      </c>
      <c r="E142" s="75">
        <f t="shared" si="3"/>
        <v>12944.4</v>
      </c>
    </row>
    <row r="143" spans="1:5">
      <c r="A143" s="33">
        <v>35</v>
      </c>
      <c r="B143" s="95">
        <v>92.46</v>
      </c>
      <c r="C143" s="34">
        <v>43341.359189814801</v>
      </c>
      <c r="D143" s="35" t="s">
        <v>33</v>
      </c>
      <c r="E143" s="75">
        <f t="shared" si="3"/>
        <v>3236.1</v>
      </c>
    </row>
    <row r="144" spans="1:5">
      <c r="A144" s="33">
        <v>32</v>
      </c>
      <c r="B144" s="95">
        <v>92.46</v>
      </c>
      <c r="C144" s="34">
        <v>43341.359189814801</v>
      </c>
      <c r="D144" s="35" t="s">
        <v>33</v>
      </c>
      <c r="E144" s="75">
        <f t="shared" si="3"/>
        <v>2958.72</v>
      </c>
    </row>
    <row r="145" spans="1:5">
      <c r="A145" s="33">
        <v>47</v>
      </c>
      <c r="B145" s="95">
        <v>92.46</v>
      </c>
      <c r="C145" s="34">
        <v>43341.359189814801</v>
      </c>
      <c r="D145" s="35" t="s">
        <v>33</v>
      </c>
      <c r="E145" s="75">
        <f t="shared" si="3"/>
        <v>4345.62</v>
      </c>
    </row>
    <row r="146" spans="1:5">
      <c r="A146" s="33">
        <v>62</v>
      </c>
      <c r="B146" s="95">
        <v>92.46</v>
      </c>
      <c r="C146" s="34">
        <v>43341.359189814801</v>
      </c>
      <c r="D146" s="35" t="s">
        <v>35</v>
      </c>
      <c r="E146" s="75">
        <f t="shared" si="3"/>
        <v>5732.5199999999995</v>
      </c>
    </row>
    <row r="147" spans="1:5">
      <c r="A147" s="33">
        <v>23</v>
      </c>
      <c r="B147" s="95">
        <v>92.46</v>
      </c>
      <c r="C147" s="34">
        <v>43341.359189814801</v>
      </c>
      <c r="D147" s="35" t="s">
        <v>35</v>
      </c>
      <c r="E147" s="75">
        <f t="shared" si="3"/>
        <v>2126.58</v>
      </c>
    </row>
    <row r="148" spans="1:5">
      <c r="A148" s="33">
        <v>52</v>
      </c>
      <c r="B148" s="95">
        <v>92.32</v>
      </c>
      <c r="C148" s="34">
        <v>43341.364571759303</v>
      </c>
      <c r="D148" s="35" t="s">
        <v>32</v>
      </c>
      <c r="E148" s="75">
        <f t="shared" si="3"/>
        <v>4800.6399999999994</v>
      </c>
    </row>
    <row r="149" spans="1:5">
      <c r="A149" s="33">
        <v>55</v>
      </c>
      <c r="B149" s="95">
        <v>92.3</v>
      </c>
      <c r="C149" s="34">
        <v>43341.365046296298</v>
      </c>
      <c r="D149" s="35" t="s">
        <v>32</v>
      </c>
      <c r="E149" s="75">
        <f t="shared" si="3"/>
        <v>5076.5</v>
      </c>
    </row>
    <row r="150" spans="1:5">
      <c r="A150" s="33">
        <v>100</v>
      </c>
      <c r="B150" s="95">
        <v>92.3</v>
      </c>
      <c r="C150" s="34">
        <v>43341.365046296298</v>
      </c>
      <c r="D150" s="35" t="s">
        <v>32</v>
      </c>
      <c r="E150" s="75">
        <f t="shared" si="3"/>
        <v>9230</v>
      </c>
    </row>
    <row r="151" spans="1:5">
      <c r="A151" s="33">
        <v>48</v>
      </c>
      <c r="B151" s="95">
        <v>92.3</v>
      </c>
      <c r="C151" s="34">
        <v>43341.365046296298</v>
      </c>
      <c r="D151" s="35" t="s">
        <v>32</v>
      </c>
      <c r="E151" s="75">
        <f t="shared" si="3"/>
        <v>4430.3999999999996</v>
      </c>
    </row>
    <row r="152" spans="1:5">
      <c r="A152" s="33">
        <v>53</v>
      </c>
      <c r="B152" s="95">
        <v>92.38</v>
      </c>
      <c r="C152" s="34">
        <v>43341.367164351897</v>
      </c>
      <c r="D152" s="35" t="s">
        <v>33</v>
      </c>
      <c r="E152" s="75">
        <f t="shared" si="3"/>
        <v>4896.1399999999994</v>
      </c>
    </row>
    <row r="153" spans="1:5">
      <c r="A153" s="33">
        <v>60</v>
      </c>
      <c r="B153" s="95">
        <v>92.38</v>
      </c>
      <c r="C153" s="34">
        <v>43341.367164351897</v>
      </c>
      <c r="D153" s="35" t="s">
        <v>33</v>
      </c>
      <c r="E153" s="75">
        <f t="shared" si="3"/>
        <v>5542.7999999999993</v>
      </c>
    </row>
    <row r="154" spans="1:5">
      <c r="A154" s="33">
        <v>37</v>
      </c>
      <c r="B154" s="95">
        <v>92.38</v>
      </c>
      <c r="C154" s="34">
        <v>43341.367164351897</v>
      </c>
      <c r="D154" s="35" t="s">
        <v>34</v>
      </c>
      <c r="E154" s="75">
        <f t="shared" si="3"/>
        <v>3418.06</v>
      </c>
    </row>
    <row r="155" spans="1:5">
      <c r="A155" s="33">
        <v>29</v>
      </c>
      <c r="B155" s="95">
        <v>92.34</v>
      </c>
      <c r="C155" s="34">
        <v>43341.367696759298</v>
      </c>
      <c r="D155" s="35" t="s">
        <v>33</v>
      </c>
      <c r="E155" s="75">
        <f t="shared" si="3"/>
        <v>2677.86</v>
      </c>
    </row>
    <row r="156" spans="1:5">
      <c r="A156" s="33">
        <v>6</v>
      </c>
      <c r="B156" s="95">
        <v>92.34</v>
      </c>
      <c r="C156" s="34">
        <v>43341.367696759298</v>
      </c>
      <c r="D156" s="35" t="s">
        <v>33</v>
      </c>
      <c r="E156" s="75">
        <f t="shared" si="3"/>
        <v>554.04</v>
      </c>
    </row>
    <row r="157" spans="1:5">
      <c r="A157" s="33">
        <v>66</v>
      </c>
      <c r="B157" s="95">
        <v>92.38</v>
      </c>
      <c r="C157" s="34">
        <v>43341.369085648199</v>
      </c>
      <c r="D157" s="35" t="s">
        <v>32</v>
      </c>
      <c r="E157" s="75">
        <f t="shared" si="3"/>
        <v>6097.08</v>
      </c>
    </row>
    <row r="158" spans="1:5">
      <c r="A158" s="33">
        <v>25</v>
      </c>
      <c r="B158" s="95">
        <v>92.38</v>
      </c>
      <c r="C158" s="34">
        <v>43341.370972222197</v>
      </c>
      <c r="D158" s="35" t="s">
        <v>32</v>
      </c>
      <c r="E158" s="75">
        <f t="shared" si="3"/>
        <v>2309.5</v>
      </c>
    </row>
    <row r="159" spans="1:5">
      <c r="A159" s="33">
        <v>360</v>
      </c>
      <c r="B159" s="95">
        <v>92.46</v>
      </c>
      <c r="C159" s="34">
        <v>43341.396585648203</v>
      </c>
      <c r="D159" s="35" t="s">
        <v>32</v>
      </c>
      <c r="E159" s="75">
        <f t="shared" si="3"/>
        <v>33285.599999999999</v>
      </c>
    </row>
    <row r="160" spans="1:5">
      <c r="A160" s="33">
        <v>140</v>
      </c>
      <c r="B160" s="95">
        <v>92.46</v>
      </c>
      <c r="C160" s="34">
        <v>43341.396585648203</v>
      </c>
      <c r="D160" s="35" t="s">
        <v>32</v>
      </c>
      <c r="E160" s="75">
        <f t="shared" si="3"/>
        <v>12944.4</v>
      </c>
    </row>
    <row r="161" spans="1:5">
      <c r="A161" s="33">
        <v>80</v>
      </c>
      <c r="B161" s="95">
        <v>92.46</v>
      </c>
      <c r="C161" s="34">
        <v>43341.396597222199</v>
      </c>
      <c r="D161" s="35" t="s">
        <v>35</v>
      </c>
      <c r="E161" s="75">
        <f t="shared" si="3"/>
        <v>7396.7999999999993</v>
      </c>
    </row>
    <row r="162" spans="1:5">
      <c r="A162" s="33">
        <v>22</v>
      </c>
      <c r="B162" s="95">
        <v>92.46</v>
      </c>
      <c r="C162" s="34">
        <v>43341.396597222199</v>
      </c>
      <c r="D162" s="35" t="s">
        <v>35</v>
      </c>
      <c r="E162" s="75">
        <f t="shared" si="3"/>
        <v>2034.12</v>
      </c>
    </row>
    <row r="163" spans="1:5">
      <c r="A163" s="33">
        <v>8</v>
      </c>
      <c r="B163" s="95">
        <v>92.46</v>
      </c>
      <c r="C163" s="34">
        <v>43341.396597222199</v>
      </c>
      <c r="D163" s="35" t="s">
        <v>34</v>
      </c>
      <c r="E163" s="75">
        <f t="shared" si="3"/>
        <v>739.68</v>
      </c>
    </row>
    <row r="164" spans="1:5">
      <c r="A164" s="33">
        <v>35</v>
      </c>
      <c r="B164" s="95">
        <v>92.46</v>
      </c>
      <c r="C164" s="34">
        <v>43341.397013888898</v>
      </c>
      <c r="D164" s="35" t="s">
        <v>33</v>
      </c>
      <c r="E164" s="75">
        <f t="shared" si="3"/>
        <v>3236.1</v>
      </c>
    </row>
    <row r="165" spans="1:5">
      <c r="A165" s="33">
        <v>32</v>
      </c>
      <c r="B165" s="95">
        <v>92.46</v>
      </c>
      <c r="C165" s="34">
        <v>43341.397013888898</v>
      </c>
      <c r="D165" s="35" t="s">
        <v>33</v>
      </c>
      <c r="E165" s="75">
        <f t="shared" si="3"/>
        <v>2958.72</v>
      </c>
    </row>
    <row r="166" spans="1:5">
      <c r="A166" s="33">
        <v>35</v>
      </c>
      <c r="B166" s="95">
        <v>92.46</v>
      </c>
      <c r="C166" s="34">
        <v>43341.397013888898</v>
      </c>
      <c r="D166" s="35" t="s">
        <v>35</v>
      </c>
      <c r="E166" s="75">
        <f t="shared" si="3"/>
        <v>3236.1</v>
      </c>
    </row>
    <row r="167" spans="1:5">
      <c r="A167" s="33">
        <v>70</v>
      </c>
      <c r="B167" s="95">
        <v>92.46</v>
      </c>
      <c r="C167" s="34">
        <v>43341.397013888898</v>
      </c>
      <c r="D167" s="35" t="s">
        <v>35</v>
      </c>
      <c r="E167" s="75">
        <f t="shared" si="3"/>
        <v>6472.2</v>
      </c>
    </row>
    <row r="168" spans="1:5">
      <c r="A168" s="33">
        <v>14</v>
      </c>
      <c r="B168" s="95">
        <v>92.46</v>
      </c>
      <c r="C168" s="34">
        <v>43341.397013888898</v>
      </c>
      <c r="D168" s="35" t="s">
        <v>34</v>
      </c>
      <c r="E168" s="75">
        <f t="shared" si="3"/>
        <v>1294.4399999999998</v>
      </c>
    </row>
    <row r="169" spans="1:5">
      <c r="A169" s="33">
        <v>410</v>
      </c>
      <c r="B169" s="95">
        <v>92.46</v>
      </c>
      <c r="C169" s="34">
        <v>43341.401967592603</v>
      </c>
      <c r="D169" s="35" t="s">
        <v>32</v>
      </c>
      <c r="E169" s="75">
        <f t="shared" si="3"/>
        <v>37908.6</v>
      </c>
    </row>
    <row r="170" spans="1:5">
      <c r="A170" s="33">
        <v>90</v>
      </c>
      <c r="B170" s="95">
        <v>92.46</v>
      </c>
      <c r="C170" s="34">
        <v>43341.401967592603</v>
      </c>
      <c r="D170" s="35" t="s">
        <v>32</v>
      </c>
      <c r="E170" s="75">
        <f t="shared" si="3"/>
        <v>8321.4</v>
      </c>
    </row>
    <row r="171" spans="1:5">
      <c r="A171" s="33">
        <v>16</v>
      </c>
      <c r="B171" s="95">
        <v>92.44</v>
      </c>
      <c r="C171" s="34">
        <v>43341.403113425898</v>
      </c>
      <c r="D171" s="35" t="s">
        <v>35</v>
      </c>
      <c r="E171" s="75">
        <f t="shared" si="3"/>
        <v>1479.04</v>
      </c>
    </row>
    <row r="172" spans="1:5">
      <c r="A172" s="33">
        <v>8</v>
      </c>
      <c r="B172" s="95">
        <v>92.44</v>
      </c>
      <c r="C172" s="34">
        <v>43341.403113425898</v>
      </c>
      <c r="D172" s="35" t="s">
        <v>35</v>
      </c>
      <c r="E172" s="75">
        <f t="shared" si="3"/>
        <v>739.52</v>
      </c>
    </row>
    <row r="173" spans="1:5">
      <c r="A173" s="33">
        <v>75</v>
      </c>
      <c r="B173" s="95">
        <v>92.44</v>
      </c>
      <c r="C173" s="34">
        <v>43341.403113425898</v>
      </c>
      <c r="D173" s="35" t="s">
        <v>32</v>
      </c>
      <c r="E173" s="75">
        <f t="shared" si="3"/>
        <v>6933</v>
      </c>
    </row>
    <row r="174" spans="1:5">
      <c r="A174" s="33">
        <v>111</v>
      </c>
      <c r="B174" s="95">
        <v>92.44</v>
      </c>
      <c r="C174" s="34">
        <v>43341.403113425898</v>
      </c>
      <c r="D174" s="35" t="s">
        <v>32</v>
      </c>
      <c r="E174" s="75">
        <f t="shared" si="3"/>
        <v>10260.84</v>
      </c>
    </row>
    <row r="175" spans="1:5">
      <c r="A175" s="33">
        <v>183</v>
      </c>
      <c r="B175" s="95">
        <v>92.42</v>
      </c>
      <c r="C175" s="34">
        <v>43341.403807870403</v>
      </c>
      <c r="D175" s="35" t="s">
        <v>32</v>
      </c>
      <c r="E175" s="75">
        <f t="shared" si="3"/>
        <v>16912.86</v>
      </c>
    </row>
    <row r="176" spans="1:5">
      <c r="A176" s="33">
        <v>75</v>
      </c>
      <c r="B176" s="95">
        <v>92.42</v>
      </c>
      <c r="C176" s="34">
        <v>43341.403807870403</v>
      </c>
      <c r="D176" s="35" t="s">
        <v>32</v>
      </c>
      <c r="E176" s="75">
        <f t="shared" si="3"/>
        <v>6931.5</v>
      </c>
    </row>
    <row r="177" spans="1:5">
      <c r="A177" s="33">
        <v>95</v>
      </c>
      <c r="B177" s="95">
        <v>92.42</v>
      </c>
      <c r="C177" s="34">
        <v>43341.403807870403</v>
      </c>
      <c r="D177" s="35" t="s">
        <v>32</v>
      </c>
      <c r="E177" s="75">
        <f t="shared" si="3"/>
        <v>8779.9</v>
      </c>
    </row>
    <row r="178" spans="1:5">
      <c r="A178" s="33">
        <v>147</v>
      </c>
      <c r="B178" s="95">
        <v>92.42</v>
      </c>
      <c r="C178" s="34">
        <v>43341.403807870403</v>
      </c>
      <c r="D178" s="35" t="s">
        <v>32</v>
      </c>
      <c r="E178" s="75">
        <f t="shared" si="3"/>
        <v>13585.74</v>
      </c>
    </row>
    <row r="179" spans="1:5">
      <c r="A179" s="33">
        <v>50</v>
      </c>
      <c r="B179" s="95">
        <v>92.42</v>
      </c>
      <c r="C179" s="34">
        <v>43341.4038194444</v>
      </c>
      <c r="D179" s="35" t="s">
        <v>32</v>
      </c>
      <c r="E179" s="75">
        <f t="shared" si="3"/>
        <v>4621</v>
      </c>
    </row>
    <row r="180" spans="1:5">
      <c r="A180" s="33">
        <v>200</v>
      </c>
      <c r="B180" s="95">
        <v>92.4</v>
      </c>
      <c r="C180" s="34">
        <v>43341.4043171296</v>
      </c>
      <c r="D180" s="35" t="s">
        <v>32</v>
      </c>
      <c r="E180" s="75">
        <f t="shared" si="3"/>
        <v>18480</v>
      </c>
    </row>
    <row r="181" spans="1:5">
      <c r="A181" s="33">
        <v>200</v>
      </c>
      <c r="B181" s="95">
        <v>92.36</v>
      </c>
      <c r="C181" s="34">
        <v>43341.4055787037</v>
      </c>
      <c r="D181" s="35" t="s">
        <v>32</v>
      </c>
      <c r="E181" s="75">
        <f t="shared" si="3"/>
        <v>18472</v>
      </c>
    </row>
    <row r="182" spans="1:5">
      <c r="A182" s="33">
        <v>9</v>
      </c>
      <c r="B182" s="95">
        <v>92.38</v>
      </c>
      <c r="C182" s="34">
        <v>43341.407488425903</v>
      </c>
      <c r="D182" s="35" t="s">
        <v>34</v>
      </c>
      <c r="E182" s="75">
        <f t="shared" si="3"/>
        <v>831.42</v>
      </c>
    </row>
    <row r="183" spans="1:5">
      <c r="A183" s="33">
        <v>3</v>
      </c>
      <c r="B183" s="95">
        <v>92.38</v>
      </c>
      <c r="C183" s="34">
        <v>43341.407488425903</v>
      </c>
      <c r="D183" s="35" t="s">
        <v>34</v>
      </c>
      <c r="E183" s="75">
        <f t="shared" si="3"/>
        <v>277.14</v>
      </c>
    </row>
    <row r="184" spans="1:5">
      <c r="A184" s="33">
        <v>100</v>
      </c>
      <c r="B184" s="95">
        <v>92.4</v>
      </c>
      <c r="C184" s="34">
        <v>43341.408564814803</v>
      </c>
      <c r="D184" s="35" t="s">
        <v>32</v>
      </c>
      <c r="E184" s="75">
        <f t="shared" si="3"/>
        <v>9240</v>
      </c>
    </row>
    <row r="185" spans="1:5">
      <c r="A185" s="33">
        <v>3</v>
      </c>
      <c r="B185" s="95">
        <v>92.42</v>
      </c>
      <c r="C185" s="34">
        <v>43341.4112731481</v>
      </c>
      <c r="D185" s="35" t="s">
        <v>35</v>
      </c>
      <c r="E185" s="75">
        <f t="shared" si="3"/>
        <v>277.26</v>
      </c>
    </row>
    <row r="186" spans="1:5">
      <c r="A186" s="33">
        <v>1</v>
      </c>
      <c r="B186" s="95">
        <v>92.42</v>
      </c>
      <c r="C186" s="34">
        <v>43341.4112731481</v>
      </c>
      <c r="D186" s="35" t="s">
        <v>35</v>
      </c>
      <c r="E186" s="75">
        <f t="shared" si="3"/>
        <v>92.42</v>
      </c>
    </row>
    <row r="187" spans="1:5">
      <c r="A187" s="96">
        <v>45</v>
      </c>
      <c r="B187" s="95">
        <v>92.42</v>
      </c>
      <c r="C187" s="97">
        <v>43341.4112731481</v>
      </c>
      <c r="D187" s="98" t="s">
        <v>35</v>
      </c>
      <c r="E187" s="75">
        <f t="shared" si="3"/>
        <v>4158.8999999999996</v>
      </c>
    </row>
    <row r="188" spans="1:5">
      <c r="A188" s="96">
        <v>132</v>
      </c>
      <c r="B188" s="95">
        <v>92.42</v>
      </c>
      <c r="C188" s="97">
        <v>43341.4112731481</v>
      </c>
      <c r="D188" s="98" t="s">
        <v>32</v>
      </c>
      <c r="E188" s="75">
        <f t="shared" si="3"/>
        <v>12199.44</v>
      </c>
    </row>
    <row r="189" spans="1:5">
      <c r="A189" s="96">
        <v>77</v>
      </c>
      <c r="B189" s="95">
        <v>92.36</v>
      </c>
      <c r="C189" s="97">
        <v>43341.414120370398</v>
      </c>
      <c r="D189" s="98" t="s">
        <v>32</v>
      </c>
      <c r="E189" s="75">
        <f t="shared" si="3"/>
        <v>7111.72</v>
      </c>
    </row>
    <row r="190" spans="1:5">
      <c r="A190" s="96">
        <v>23</v>
      </c>
      <c r="B190" s="95">
        <v>92.36</v>
      </c>
      <c r="C190" s="97">
        <v>43341.416388888902</v>
      </c>
      <c r="D190" s="98" t="s">
        <v>35</v>
      </c>
      <c r="E190" s="75">
        <f t="shared" si="3"/>
        <v>2124.2800000000002</v>
      </c>
    </row>
    <row r="191" spans="1:5">
      <c r="A191" s="96">
        <v>75</v>
      </c>
      <c r="B191" s="95">
        <v>92.36</v>
      </c>
      <c r="C191" s="97">
        <v>43341.416388888902</v>
      </c>
      <c r="D191" s="98" t="s">
        <v>32</v>
      </c>
      <c r="E191" s="75">
        <f t="shared" si="3"/>
        <v>6927</v>
      </c>
    </row>
    <row r="192" spans="1:5">
      <c r="A192" s="96">
        <v>14</v>
      </c>
      <c r="B192" s="95">
        <v>92.36</v>
      </c>
      <c r="C192" s="97">
        <v>43341.4168055556</v>
      </c>
      <c r="D192" s="98" t="s">
        <v>32</v>
      </c>
      <c r="E192" s="75">
        <f t="shared" si="3"/>
        <v>1293.04</v>
      </c>
    </row>
    <row r="193" spans="1:5">
      <c r="A193" s="96">
        <v>19</v>
      </c>
      <c r="B193" s="95">
        <v>92.34</v>
      </c>
      <c r="C193" s="97">
        <v>43341.421643518501</v>
      </c>
      <c r="D193" s="98" t="s">
        <v>32</v>
      </c>
      <c r="E193" s="75">
        <f t="shared" si="3"/>
        <v>1754.46</v>
      </c>
    </row>
    <row r="194" spans="1:5">
      <c r="A194" s="96">
        <v>75</v>
      </c>
      <c r="B194" s="95">
        <v>92.34</v>
      </c>
      <c r="C194" s="97">
        <v>43341.422129629602</v>
      </c>
      <c r="D194" s="98" t="s">
        <v>32</v>
      </c>
      <c r="E194" s="75">
        <f t="shared" si="3"/>
        <v>6925.5</v>
      </c>
    </row>
    <row r="195" spans="1:5">
      <c r="A195" s="96">
        <v>99</v>
      </c>
      <c r="B195" s="95">
        <v>92.34</v>
      </c>
      <c r="C195" s="97">
        <v>43341.422129629602</v>
      </c>
      <c r="D195" s="98" t="s">
        <v>32</v>
      </c>
      <c r="E195" s="75">
        <f t="shared" ref="E195:E234" si="4">A195*B195</f>
        <v>9141.66</v>
      </c>
    </row>
    <row r="196" spans="1:5">
      <c r="A196" s="96">
        <v>27</v>
      </c>
      <c r="B196" s="95">
        <v>92.32</v>
      </c>
      <c r="C196" s="97">
        <v>43341.422569444498</v>
      </c>
      <c r="D196" s="98" t="s">
        <v>32</v>
      </c>
      <c r="E196" s="75">
        <f t="shared" si="4"/>
        <v>2492.64</v>
      </c>
    </row>
    <row r="197" spans="1:5">
      <c r="A197" s="96">
        <v>200</v>
      </c>
      <c r="B197" s="95">
        <v>92.3</v>
      </c>
      <c r="C197" s="97">
        <v>43341.422962962999</v>
      </c>
      <c r="D197" s="98" t="s">
        <v>32</v>
      </c>
      <c r="E197" s="75">
        <f t="shared" si="4"/>
        <v>18460</v>
      </c>
    </row>
    <row r="198" spans="1:5">
      <c r="A198" s="96">
        <v>31</v>
      </c>
      <c r="B198" s="95">
        <v>92.24</v>
      </c>
      <c r="C198" s="97">
        <v>43341.425486111097</v>
      </c>
      <c r="D198" s="98" t="s">
        <v>32</v>
      </c>
      <c r="E198" s="75">
        <f t="shared" si="4"/>
        <v>2859.44</v>
      </c>
    </row>
    <row r="199" spans="1:5">
      <c r="A199" s="96">
        <v>25</v>
      </c>
      <c r="B199" s="95">
        <v>92.28</v>
      </c>
      <c r="C199" s="97">
        <v>43341.426168981503</v>
      </c>
      <c r="D199" s="98" t="s">
        <v>32</v>
      </c>
      <c r="E199" s="75">
        <f t="shared" si="4"/>
        <v>2307</v>
      </c>
    </row>
    <row r="200" spans="1:5">
      <c r="A200" s="96">
        <v>48</v>
      </c>
      <c r="B200" s="95">
        <v>92.28</v>
      </c>
      <c r="C200" s="97">
        <v>43341.426168981503</v>
      </c>
      <c r="D200" s="98" t="s">
        <v>32</v>
      </c>
      <c r="E200" s="75">
        <f t="shared" si="4"/>
        <v>4429.4400000000005</v>
      </c>
    </row>
    <row r="201" spans="1:5">
      <c r="A201" s="96">
        <v>120</v>
      </c>
      <c r="B201" s="95">
        <v>92.28</v>
      </c>
      <c r="C201" s="97">
        <v>43341.426168981503</v>
      </c>
      <c r="D201" s="98" t="s">
        <v>32</v>
      </c>
      <c r="E201" s="75">
        <f t="shared" si="4"/>
        <v>11073.6</v>
      </c>
    </row>
    <row r="202" spans="1:5">
      <c r="A202" s="96">
        <v>4</v>
      </c>
      <c r="B202" s="95">
        <v>92.28</v>
      </c>
      <c r="C202" s="97">
        <v>43341.431400463</v>
      </c>
      <c r="D202" s="98" t="s">
        <v>35</v>
      </c>
      <c r="E202" s="75">
        <f t="shared" si="4"/>
        <v>369.12</v>
      </c>
    </row>
    <row r="203" spans="1:5">
      <c r="A203" s="96">
        <v>70</v>
      </c>
      <c r="B203" s="95">
        <v>92.28</v>
      </c>
      <c r="C203" s="97">
        <v>43341.431400463</v>
      </c>
      <c r="D203" s="98" t="s">
        <v>35</v>
      </c>
      <c r="E203" s="75">
        <f t="shared" si="4"/>
        <v>6459.6</v>
      </c>
    </row>
    <row r="204" spans="1:5">
      <c r="A204" s="96">
        <v>2</v>
      </c>
      <c r="B204" s="95">
        <v>92.28</v>
      </c>
      <c r="C204" s="97">
        <v>43341.431400463</v>
      </c>
      <c r="D204" s="98" t="s">
        <v>34</v>
      </c>
      <c r="E204" s="75">
        <f t="shared" si="4"/>
        <v>184.56</v>
      </c>
    </row>
    <row r="205" spans="1:5">
      <c r="A205" s="96">
        <v>3</v>
      </c>
      <c r="B205" s="95">
        <v>92.28</v>
      </c>
      <c r="C205" s="97">
        <v>43341.431400463</v>
      </c>
      <c r="D205" s="98" t="s">
        <v>34</v>
      </c>
      <c r="E205" s="75">
        <f t="shared" si="4"/>
        <v>276.84000000000003</v>
      </c>
    </row>
    <row r="206" spans="1:5">
      <c r="A206" s="96">
        <v>75</v>
      </c>
      <c r="B206" s="95">
        <v>92.28</v>
      </c>
      <c r="C206" s="97">
        <v>43341.431400463</v>
      </c>
      <c r="D206" s="98" t="s">
        <v>32</v>
      </c>
      <c r="E206" s="75">
        <f t="shared" si="4"/>
        <v>6921</v>
      </c>
    </row>
    <row r="207" spans="1:5">
      <c r="A207" s="96">
        <v>75</v>
      </c>
      <c r="B207" s="95">
        <v>92.28</v>
      </c>
      <c r="C207" s="97">
        <v>43341.431400463</v>
      </c>
      <c r="D207" s="98" t="s">
        <v>32</v>
      </c>
      <c r="E207" s="75">
        <f t="shared" si="4"/>
        <v>6921</v>
      </c>
    </row>
    <row r="208" spans="1:5">
      <c r="A208" s="96">
        <v>43</v>
      </c>
      <c r="B208" s="95">
        <v>92.3</v>
      </c>
      <c r="C208" s="97">
        <v>43341.437256944497</v>
      </c>
      <c r="D208" s="98" t="s">
        <v>35</v>
      </c>
      <c r="E208" s="75">
        <f t="shared" si="4"/>
        <v>3968.9</v>
      </c>
    </row>
    <row r="209" spans="1:5">
      <c r="A209" s="96">
        <v>48</v>
      </c>
      <c r="B209" s="95">
        <v>92.3</v>
      </c>
      <c r="C209" s="97">
        <v>43341.437256944497</v>
      </c>
      <c r="D209" s="98" t="s">
        <v>35</v>
      </c>
      <c r="E209" s="75">
        <f t="shared" si="4"/>
        <v>4430.3999999999996</v>
      </c>
    </row>
    <row r="210" spans="1:5">
      <c r="A210" s="96">
        <v>33</v>
      </c>
      <c r="B210" s="95">
        <v>92.3</v>
      </c>
      <c r="C210" s="97">
        <v>43341.439409722203</v>
      </c>
      <c r="D210" s="98" t="s">
        <v>32</v>
      </c>
      <c r="E210" s="75">
        <f t="shared" si="4"/>
        <v>3045.9</v>
      </c>
    </row>
    <row r="211" spans="1:5">
      <c r="A211" s="96">
        <v>107</v>
      </c>
      <c r="B211" s="95">
        <v>92.34</v>
      </c>
      <c r="C211" s="97">
        <v>43341.440011574101</v>
      </c>
      <c r="D211" s="98" t="s">
        <v>35</v>
      </c>
      <c r="E211" s="75">
        <f t="shared" si="4"/>
        <v>9880.380000000001</v>
      </c>
    </row>
    <row r="212" spans="1:5">
      <c r="A212" s="96">
        <v>150</v>
      </c>
      <c r="B212" s="95">
        <v>92.34</v>
      </c>
      <c r="C212" s="97">
        <v>43341.441770833299</v>
      </c>
      <c r="D212" s="98" t="s">
        <v>32</v>
      </c>
      <c r="E212" s="75">
        <f t="shared" si="4"/>
        <v>13851</v>
      </c>
    </row>
    <row r="213" spans="1:5">
      <c r="A213" s="96">
        <v>57</v>
      </c>
      <c r="B213" s="95">
        <v>92.34</v>
      </c>
      <c r="C213" s="97">
        <v>43341.441770833299</v>
      </c>
      <c r="D213" s="98" t="s">
        <v>32</v>
      </c>
      <c r="E213" s="75">
        <f t="shared" si="4"/>
        <v>5263.38</v>
      </c>
    </row>
    <row r="214" spans="1:5">
      <c r="A214" s="96">
        <v>30</v>
      </c>
      <c r="B214" s="95">
        <v>92.34</v>
      </c>
      <c r="C214" s="97">
        <v>43341.446250000001</v>
      </c>
      <c r="D214" s="98" t="s">
        <v>33</v>
      </c>
      <c r="E214" s="75">
        <f t="shared" si="4"/>
        <v>2770.2000000000003</v>
      </c>
    </row>
    <row r="215" spans="1:5">
      <c r="A215" s="96">
        <v>101</v>
      </c>
      <c r="B215" s="95">
        <v>92.34</v>
      </c>
      <c r="C215" s="97">
        <v>43341.446250000001</v>
      </c>
      <c r="D215" s="98" t="s">
        <v>33</v>
      </c>
      <c r="E215" s="75">
        <f t="shared" si="4"/>
        <v>9326.34</v>
      </c>
    </row>
    <row r="216" spans="1:5">
      <c r="A216" s="96">
        <v>31</v>
      </c>
      <c r="B216" s="95">
        <v>92.34</v>
      </c>
      <c r="C216" s="97">
        <v>43341.446250000001</v>
      </c>
      <c r="D216" s="98" t="s">
        <v>33</v>
      </c>
      <c r="E216" s="75">
        <f t="shared" si="4"/>
        <v>2862.54</v>
      </c>
    </row>
    <row r="217" spans="1:5">
      <c r="A217" s="96">
        <v>40</v>
      </c>
      <c r="B217" s="95">
        <v>92.34</v>
      </c>
      <c r="C217" s="97">
        <v>43341.446250000001</v>
      </c>
      <c r="D217" s="98" t="s">
        <v>34</v>
      </c>
      <c r="E217" s="75">
        <f t="shared" si="4"/>
        <v>3693.6000000000004</v>
      </c>
    </row>
    <row r="218" spans="1:5">
      <c r="A218" s="96">
        <v>25</v>
      </c>
      <c r="B218" s="95">
        <v>92.34</v>
      </c>
      <c r="C218" s="97">
        <v>43341.446250000001</v>
      </c>
      <c r="D218" s="98" t="s">
        <v>34</v>
      </c>
      <c r="E218" s="75">
        <f t="shared" si="4"/>
        <v>2308.5</v>
      </c>
    </row>
    <row r="219" spans="1:5">
      <c r="A219" s="96">
        <v>27</v>
      </c>
      <c r="B219" s="95">
        <v>92.3</v>
      </c>
      <c r="C219" s="97">
        <v>43341.447777777801</v>
      </c>
      <c r="D219" s="98" t="s">
        <v>32</v>
      </c>
      <c r="E219" s="75">
        <f t="shared" si="4"/>
        <v>2492.1</v>
      </c>
    </row>
    <row r="220" spans="1:5">
      <c r="A220" s="96">
        <v>70</v>
      </c>
      <c r="B220" s="95">
        <v>92.24</v>
      </c>
      <c r="C220" s="97">
        <v>43341.450972222199</v>
      </c>
      <c r="D220" s="98" t="s">
        <v>33</v>
      </c>
      <c r="E220" s="75">
        <f t="shared" si="4"/>
        <v>6456.7999999999993</v>
      </c>
    </row>
    <row r="221" spans="1:5">
      <c r="A221" s="96">
        <v>70</v>
      </c>
      <c r="B221" s="95">
        <v>92.24</v>
      </c>
      <c r="C221" s="97">
        <v>43341.450972222199</v>
      </c>
      <c r="D221" s="98" t="s">
        <v>32</v>
      </c>
      <c r="E221" s="75">
        <f t="shared" si="4"/>
        <v>6456.7999999999993</v>
      </c>
    </row>
    <row r="222" spans="1:5">
      <c r="A222" s="96">
        <v>46</v>
      </c>
      <c r="B222" s="95">
        <v>92.24</v>
      </c>
      <c r="C222" s="97">
        <v>43341.450972222199</v>
      </c>
      <c r="D222" s="98" t="s">
        <v>32</v>
      </c>
      <c r="E222" s="75">
        <f t="shared" si="4"/>
        <v>4243.04</v>
      </c>
    </row>
    <row r="223" spans="1:5">
      <c r="A223" s="96">
        <v>13</v>
      </c>
      <c r="B223" s="95">
        <v>92.42</v>
      </c>
      <c r="C223" s="97">
        <v>43341.455706018503</v>
      </c>
      <c r="D223" s="98" t="s">
        <v>32</v>
      </c>
      <c r="E223" s="75">
        <f t="shared" si="4"/>
        <v>1201.46</v>
      </c>
    </row>
    <row r="224" spans="1:5">
      <c r="A224" s="96">
        <v>28</v>
      </c>
      <c r="B224" s="95">
        <v>92.42</v>
      </c>
      <c r="C224" s="97">
        <v>43341.455706018503</v>
      </c>
      <c r="D224" s="98" t="s">
        <v>32</v>
      </c>
      <c r="E224" s="75">
        <f t="shared" si="4"/>
        <v>2587.7600000000002</v>
      </c>
    </row>
    <row r="225" spans="1:5">
      <c r="A225" s="96">
        <v>5</v>
      </c>
      <c r="B225" s="95">
        <v>92.44</v>
      </c>
      <c r="C225" s="97">
        <v>43341.455763888902</v>
      </c>
      <c r="D225" s="98" t="s">
        <v>32</v>
      </c>
      <c r="E225" s="75">
        <f t="shared" si="4"/>
        <v>462.2</v>
      </c>
    </row>
    <row r="226" spans="1:5">
      <c r="A226" s="96">
        <v>20</v>
      </c>
      <c r="B226" s="95">
        <v>92.44</v>
      </c>
      <c r="C226" s="97">
        <v>43341.455763888902</v>
      </c>
      <c r="D226" s="98" t="s">
        <v>32</v>
      </c>
      <c r="E226" s="75">
        <f t="shared" si="4"/>
        <v>1848.8</v>
      </c>
    </row>
    <row r="227" spans="1:5">
      <c r="A227" s="96">
        <v>60</v>
      </c>
      <c r="B227" s="95">
        <v>92.44</v>
      </c>
      <c r="C227" s="97">
        <v>43341.455775463</v>
      </c>
      <c r="D227" s="98" t="s">
        <v>32</v>
      </c>
      <c r="E227" s="75">
        <f t="shared" si="4"/>
        <v>5546.4</v>
      </c>
    </row>
    <row r="228" spans="1:5">
      <c r="A228" s="96">
        <v>1</v>
      </c>
      <c r="B228" s="95">
        <v>92.44</v>
      </c>
      <c r="C228" s="97">
        <v>43341.455798611103</v>
      </c>
      <c r="D228" s="98" t="s">
        <v>35</v>
      </c>
      <c r="E228" s="75">
        <f t="shared" si="4"/>
        <v>92.44</v>
      </c>
    </row>
    <row r="229" spans="1:5">
      <c r="A229" s="96">
        <v>60</v>
      </c>
      <c r="B229" s="95">
        <v>92.44</v>
      </c>
      <c r="C229" s="97">
        <v>43341.456134259301</v>
      </c>
      <c r="D229" s="98" t="s">
        <v>32</v>
      </c>
      <c r="E229" s="75">
        <f t="shared" si="4"/>
        <v>5546.4</v>
      </c>
    </row>
    <row r="230" spans="1:5">
      <c r="A230" s="96">
        <v>35</v>
      </c>
      <c r="B230" s="95">
        <v>92.44</v>
      </c>
      <c r="C230" s="97">
        <v>43341.456261574102</v>
      </c>
      <c r="D230" s="98" t="s">
        <v>33</v>
      </c>
      <c r="E230" s="75">
        <f t="shared" si="4"/>
        <v>3235.4</v>
      </c>
    </row>
    <row r="231" spans="1:5">
      <c r="A231" s="96">
        <v>60</v>
      </c>
      <c r="B231" s="95">
        <v>92.44</v>
      </c>
      <c r="C231" s="97">
        <v>43341.456261574102</v>
      </c>
      <c r="D231" s="98" t="s">
        <v>33</v>
      </c>
      <c r="E231" s="75">
        <f t="shared" si="4"/>
        <v>5546.4</v>
      </c>
    </row>
    <row r="232" spans="1:5">
      <c r="A232" s="96">
        <v>60</v>
      </c>
      <c r="B232" s="95">
        <v>92.44</v>
      </c>
      <c r="C232" s="97">
        <v>43341.456261574102</v>
      </c>
      <c r="D232" s="98" t="s">
        <v>35</v>
      </c>
      <c r="E232" s="75">
        <f t="shared" si="4"/>
        <v>5546.4</v>
      </c>
    </row>
    <row r="233" spans="1:5">
      <c r="A233" s="96">
        <v>49</v>
      </c>
      <c r="B233" s="95">
        <v>92.44</v>
      </c>
      <c r="C233" s="97">
        <v>43341.456261574102</v>
      </c>
      <c r="D233" s="98" t="s">
        <v>35</v>
      </c>
      <c r="E233" s="75">
        <f t="shared" si="4"/>
        <v>4529.5599999999995</v>
      </c>
    </row>
    <row r="234" spans="1:5">
      <c r="A234" s="96">
        <v>453</v>
      </c>
      <c r="B234" s="95">
        <v>92.44</v>
      </c>
      <c r="C234" s="97">
        <v>43341.597372685203</v>
      </c>
      <c r="D234" s="98" t="s">
        <v>32</v>
      </c>
      <c r="E234" s="75">
        <f t="shared" si="4"/>
        <v>41875.32</v>
      </c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DC122-2A51-4480-A60C-E39586251484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J8" sqref="J8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7</v>
      </c>
      <c r="B2" s="95">
        <v>91.5</v>
      </c>
      <c r="C2" s="34">
        <v>43377.296076388899</v>
      </c>
      <c r="D2" s="35" t="s">
        <v>32</v>
      </c>
      <c r="E2" s="75">
        <f>A2*B2</f>
        <v>640.5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91.46</v>
      </c>
      <c r="C3" s="34">
        <v>43377.2967824074</v>
      </c>
      <c r="D3" s="35" t="s">
        <v>32</v>
      </c>
      <c r="E3" s="75">
        <f t="shared" ref="E3:E66" si="0">A3*B3</f>
        <v>9146</v>
      </c>
      <c r="G3" s="40" t="s">
        <v>9</v>
      </c>
      <c r="H3" s="41">
        <f>+SUMIF(D:D,K3,A:A)</f>
        <v>60941</v>
      </c>
      <c r="I3" s="42">
        <f>+J3/H3</f>
        <v>89.235328596511422</v>
      </c>
      <c r="J3" s="43">
        <f>+SUMIF(D:D,K3,E:E)</f>
        <v>5438090.1600000029</v>
      </c>
      <c r="K3" s="90" t="s">
        <v>32</v>
      </c>
    </row>
    <row r="4" spans="1:11">
      <c r="A4" s="33">
        <v>6</v>
      </c>
      <c r="B4" s="95">
        <v>91.46</v>
      </c>
      <c r="C4" s="34">
        <v>43377.2967824074</v>
      </c>
      <c r="D4" s="35" t="s">
        <v>32</v>
      </c>
      <c r="E4" s="75">
        <f t="shared" si="0"/>
        <v>548.76</v>
      </c>
      <c r="G4" s="44" t="s">
        <v>8</v>
      </c>
      <c r="H4" s="45">
        <f>+SUMIF(D:D,K4,A:A)</f>
        <v>6930</v>
      </c>
      <c r="I4" s="46">
        <f t="shared" ref="I4:I6" si="1">+J4/H4</f>
        <v>89.169832611832632</v>
      </c>
      <c r="J4" s="47">
        <f>+SUMIF(D:D,K4,E:E)</f>
        <v>617946.94000000018</v>
      </c>
      <c r="K4" s="90" t="s">
        <v>33</v>
      </c>
    </row>
    <row r="5" spans="1:11">
      <c r="A5" s="33">
        <v>128</v>
      </c>
      <c r="B5" s="95">
        <v>91.5</v>
      </c>
      <c r="C5" s="34">
        <v>43377.297245370399</v>
      </c>
      <c r="D5" s="35" t="s">
        <v>32</v>
      </c>
      <c r="E5" s="75">
        <f t="shared" si="0"/>
        <v>11712</v>
      </c>
      <c r="G5" s="44" t="s">
        <v>7</v>
      </c>
      <c r="H5" s="45">
        <f>+SUMIF(D:D,K5,A:A)</f>
        <v>13041</v>
      </c>
      <c r="I5" s="46">
        <f t="shared" si="1"/>
        <v>89.148453339467878</v>
      </c>
      <c r="J5" s="47">
        <f>+SUMIF(D:D,K5,E:E)</f>
        <v>1162584.9800000007</v>
      </c>
      <c r="K5" s="90" t="s">
        <v>35</v>
      </c>
    </row>
    <row r="6" spans="1:11">
      <c r="A6" s="33">
        <v>100</v>
      </c>
      <c r="B6" s="95">
        <v>91.44</v>
      </c>
      <c r="C6" s="34">
        <v>43377.2977777778</v>
      </c>
      <c r="D6" s="35" t="s">
        <v>32</v>
      </c>
      <c r="E6" s="75">
        <f t="shared" si="0"/>
        <v>9144</v>
      </c>
      <c r="G6" s="48" t="s">
        <v>6</v>
      </c>
      <c r="H6" s="49">
        <f>+SUMIF(D:D,K6,A:A)</f>
        <v>8317</v>
      </c>
      <c r="I6" s="50">
        <f t="shared" si="1"/>
        <v>89.160661296140461</v>
      </c>
      <c r="J6" s="51">
        <f>+SUMIF(D:D,K6,E:E)</f>
        <v>741549.2200000002</v>
      </c>
      <c r="K6" s="91" t="s">
        <v>34</v>
      </c>
    </row>
    <row r="7" spans="1:11">
      <c r="A7" s="33">
        <v>100</v>
      </c>
      <c r="B7" s="95">
        <v>91.38</v>
      </c>
      <c r="C7" s="34">
        <v>43377.299768518496</v>
      </c>
      <c r="D7" s="35" t="s">
        <v>32</v>
      </c>
      <c r="E7" s="75">
        <f t="shared" si="0"/>
        <v>9138</v>
      </c>
      <c r="G7" s="52" t="s">
        <v>20</v>
      </c>
      <c r="H7" s="53">
        <f>SUM(H3:H6)</f>
        <v>89229</v>
      </c>
      <c r="I7" s="54">
        <f>+ROUND(J7/H7,6)</f>
        <v>89.210584999999995</v>
      </c>
      <c r="J7" s="55">
        <f>SUM(J3:J6)</f>
        <v>7960171.3000000045</v>
      </c>
    </row>
    <row r="8" spans="1:11">
      <c r="A8" s="33">
        <v>8</v>
      </c>
      <c r="B8" s="95">
        <v>91.4</v>
      </c>
      <c r="C8" s="34">
        <v>43377.300231481502</v>
      </c>
      <c r="D8" s="35" t="s">
        <v>34</v>
      </c>
      <c r="E8" s="75">
        <f t="shared" si="0"/>
        <v>731.2</v>
      </c>
      <c r="G8" s="56"/>
      <c r="H8" s="57"/>
      <c r="I8" s="57"/>
      <c r="J8" s="58"/>
    </row>
    <row r="9" spans="1:11">
      <c r="A9" s="33">
        <v>25</v>
      </c>
      <c r="B9" s="95">
        <v>91.36</v>
      </c>
      <c r="C9" s="34">
        <v>43377.300416666701</v>
      </c>
      <c r="D9" s="35" t="s">
        <v>32</v>
      </c>
      <c r="E9" s="75">
        <f t="shared" si="0"/>
        <v>2284</v>
      </c>
      <c r="G9" s="59" t="s">
        <v>21</v>
      </c>
      <c r="H9" s="60">
        <v>43377</v>
      </c>
      <c r="I9" s="61"/>
      <c r="J9" s="58"/>
    </row>
    <row r="10" spans="1:11">
      <c r="A10" s="33">
        <v>100</v>
      </c>
      <c r="B10" s="95">
        <v>91.32</v>
      </c>
      <c r="C10" s="34">
        <v>43377.300601851901</v>
      </c>
      <c r="D10" s="35" t="s">
        <v>32</v>
      </c>
      <c r="E10" s="75">
        <f t="shared" si="0"/>
        <v>9132</v>
      </c>
      <c r="G10" s="62" t="s">
        <v>22</v>
      </c>
      <c r="H10" s="63" t="s">
        <v>31</v>
      </c>
      <c r="I10" s="64"/>
      <c r="J10" s="65"/>
    </row>
    <row r="11" spans="1:11">
      <c r="A11" s="33">
        <v>25</v>
      </c>
      <c r="B11" s="95">
        <v>91.32</v>
      </c>
      <c r="C11" s="34">
        <v>43377.300706018497</v>
      </c>
      <c r="D11" s="35" t="s">
        <v>32</v>
      </c>
      <c r="E11" s="75">
        <f t="shared" si="0"/>
        <v>2283</v>
      </c>
      <c r="G11" s="66" t="s">
        <v>23</v>
      </c>
      <c r="H11" s="63" t="s">
        <v>29</v>
      </c>
      <c r="I11" s="64"/>
      <c r="J11" s="65"/>
    </row>
    <row r="12" spans="1:11">
      <c r="A12" s="33">
        <v>7</v>
      </c>
      <c r="B12" s="95">
        <v>91.3</v>
      </c>
      <c r="C12" s="34">
        <v>43377.301238425898</v>
      </c>
      <c r="D12" s="35" t="s">
        <v>32</v>
      </c>
      <c r="E12" s="75">
        <f t="shared" si="0"/>
        <v>639.1</v>
      </c>
      <c r="G12" s="67" t="s">
        <v>24</v>
      </c>
      <c r="H12" s="68" t="s">
        <v>25</v>
      </c>
      <c r="I12" s="69"/>
      <c r="J12" s="65"/>
    </row>
    <row r="13" spans="1:11">
      <c r="A13" s="33">
        <v>100</v>
      </c>
      <c r="B13" s="95">
        <v>91.28</v>
      </c>
      <c r="C13" s="34">
        <v>43377.301423611098</v>
      </c>
      <c r="D13" s="35" t="s">
        <v>32</v>
      </c>
      <c r="E13" s="75">
        <f t="shared" si="0"/>
        <v>9128</v>
      </c>
      <c r="G13" s="70" t="s">
        <v>26</v>
      </c>
      <c r="H13" s="68" t="s">
        <v>27</v>
      </c>
      <c r="I13" s="69"/>
      <c r="J13" s="58"/>
    </row>
    <row r="14" spans="1:11">
      <c r="A14" s="33">
        <v>100</v>
      </c>
      <c r="B14" s="95">
        <v>91.24</v>
      </c>
      <c r="C14" s="34">
        <v>43377.301793981504</v>
      </c>
      <c r="D14" s="35" t="s">
        <v>32</v>
      </c>
      <c r="E14" s="75">
        <f t="shared" si="0"/>
        <v>9124</v>
      </c>
      <c r="G14" s="71" t="s">
        <v>28</v>
      </c>
      <c r="H14" s="72" t="s">
        <v>36</v>
      </c>
      <c r="I14" s="69"/>
      <c r="J14" s="73"/>
    </row>
    <row r="15" spans="1:11">
      <c r="A15" s="33">
        <v>20</v>
      </c>
      <c r="B15" s="95">
        <v>91.24</v>
      </c>
      <c r="C15" s="34">
        <v>43377.301793981504</v>
      </c>
      <c r="D15" s="35" t="s">
        <v>32</v>
      </c>
      <c r="E15" s="75">
        <f t="shared" si="0"/>
        <v>1824.8</v>
      </c>
      <c r="J15" s="73"/>
    </row>
    <row r="16" spans="1:11">
      <c r="A16" s="33">
        <v>61</v>
      </c>
      <c r="B16" s="95">
        <v>91.28</v>
      </c>
      <c r="C16" s="34">
        <v>43377.302523148202</v>
      </c>
      <c r="D16" s="35" t="s">
        <v>32</v>
      </c>
      <c r="E16" s="75">
        <f t="shared" si="0"/>
        <v>5568.08</v>
      </c>
    </row>
    <row r="17" spans="1:5">
      <c r="A17" s="33">
        <v>11</v>
      </c>
      <c r="B17" s="95">
        <v>91.28</v>
      </c>
      <c r="C17" s="34">
        <v>43377.302523148202</v>
      </c>
      <c r="D17" s="35" t="s">
        <v>32</v>
      </c>
      <c r="E17" s="75">
        <f t="shared" si="0"/>
        <v>1004.08</v>
      </c>
    </row>
    <row r="18" spans="1:5">
      <c r="A18" s="33">
        <v>36</v>
      </c>
      <c r="B18" s="95">
        <v>91.32</v>
      </c>
      <c r="C18" s="34">
        <v>43377.303773148102</v>
      </c>
      <c r="D18" s="35" t="s">
        <v>35</v>
      </c>
      <c r="E18" s="75">
        <f t="shared" si="0"/>
        <v>3287.5199999999995</v>
      </c>
    </row>
    <row r="19" spans="1:5">
      <c r="A19" s="33">
        <v>51</v>
      </c>
      <c r="B19" s="95">
        <v>91.32</v>
      </c>
      <c r="C19" s="34">
        <v>43377.303773148102</v>
      </c>
      <c r="D19" s="35" t="s">
        <v>35</v>
      </c>
      <c r="E19" s="75">
        <f t="shared" si="0"/>
        <v>4657.32</v>
      </c>
    </row>
    <row r="20" spans="1:5">
      <c r="A20" s="33">
        <v>50</v>
      </c>
      <c r="B20" s="95">
        <v>91.32</v>
      </c>
      <c r="C20" s="34">
        <v>43377.303773148102</v>
      </c>
      <c r="D20" s="35" t="s">
        <v>35</v>
      </c>
      <c r="E20" s="75">
        <f t="shared" si="0"/>
        <v>4566</v>
      </c>
    </row>
    <row r="21" spans="1:5">
      <c r="A21" s="33">
        <v>31</v>
      </c>
      <c r="B21" s="95">
        <v>91.32</v>
      </c>
      <c r="C21" s="34">
        <v>43377.303773148102</v>
      </c>
      <c r="D21" s="35" t="s">
        <v>35</v>
      </c>
      <c r="E21" s="75">
        <f t="shared" si="0"/>
        <v>2830.9199999999996</v>
      </c>
    </row>
    <row r="22" spans="1:5">
      <c r="A22" s="33">
        <v>39</v>
      </c>
      <c r="B22" s="95">
        <v>91.28</v>
      </c>
      <c r="C22" s="34">
        <v>43377.303946759297</v>
      </c>
      <c r="D22" s="35" t="s">
        <v>32</v>
      </c>
      <c r="E22" s="75">
        <f t="shared" si="0"/>
        <v>3559.92</v>
      </c>
    </row>
    <row r="23" spans="1:5">
      <c r="A23" s="33">
        <v>100</v>
      </c>
      <c r="B23" s="95">
        <v>91.2</v>
      </c>
      <c r="C23" s="34">
        <v>43377.3052314815</v>
      </c>
      <c r="D23" s="35" t="s">
        <v>32</v>
      </c>
      <c r="E23" s="75">
        <f t="shared" si="0"/>
        <v>9120</v>
      </c>
    </row>
    <row r="24" spans="1:5">
      <c r="A24" s="33">
        <v>84</v>
      </c>
      <c r="B24" s="95">
        <v>91.14</v>
      </c>
      <c r="C24" s="34">
        <v>43377.3059027778</v>
      </c>
      <c r="D24" s="35" t="s">
        <v>32</v>
      </c>
      <c r="E24" s="75">
        <f t="shared" si="0"/>
        <v>7655.76</v>
      </c>
    </row>
    <row r="25" spans="1:5">
      <c r="A25" s="33">
        <v>16</v>
      </c>
      <c r="B25" s="95">
        <v>91.14</v>
      </c>
      <c r="C25" s="34">
        <v>43377.3059027778</v>
      </c>
      <c r="D25" s="35" t="s">
        <v>32</v>
      </c>
      <c r="E25" s="75">
        <f t="shared" si="0"/>
        <v>1458.24</v>
      </c>
    </row>
    <row r="26" spans="1:5">
      <c r="A26" s="33">
        <v>100</v>
      </c>
      <c r="B26" s="95">
        <v>91.1</v>
      </c>
      <c r="C26" s="34">
        <v>43377.306400463</v>
      </c>
      <c r="D26" s="35" t="s">
        <v>32</v>
      </c>
      <c r="E26" s="75">
        <f t="shared" si="0"/>
        <v>9110</v>
      </c>
    </row>
    <row r="27" spans="1:5">
      <c r="A27" s="33">
        <v>67</v>
      </c>
      <c r="B27" s="95">
        <v>91.1</v>
      </c>
      <c r="C27" s="34">
        <v>43377.306481481501</v>
      </c>
      <c r="D27" s="35" t="s">
        <v>32</v>
      </c>
      <c r="E27" s="75">
        <f t="shared" si="0"/>
        <v>6103.7</v>
      </c>
    </row>
    <row r="28" spans="1:5">
      <c r="A28" s="33">
        <v>18</v>
      </c>
      <c r="B28" s="95">
        <v>91.04</v>
      </c>
      <c r="C28" s="34">
        <v>43377.3071643519</v>
      </c>
      <c r="D28" s="35" t="s">
        <v>32</v>
      </c>
      <c r="E28" s="75">
        <f t="shared" si="0"/>
        <v>1638.72</v>
      </c>
    </row>
    <row r="29" spans="1:5">
      <c r="A29" s="33">
        <v>47</v>
      </c>
      <c r="B29" s="95">
        <v>91.04</v>
      </c>
      <c r="C29" s="34">
        <v>43377.307280092602</v>
      </c>
      <c r="D29" s="35" t="s">
        <v>35</v>
      </c>
      <c r="E29" s="75">
        <f t="shared" si="0"/>
        <v>4278.88</v>
      </c>
    </row>
    <row r="30" spans="1:5">
      <c r="A30" s="33">
        <v>100</v>
      </c>
      <c r="B30" s="95">
        <v>91</v>
      </c>
      <c r="C30" s="34">
        <v>43377.3074305556</v>
      </c>
      <c r="D30" s="35" t="s">
        <v>32</v>
      </c>
      <c r="E30" s="75">
        <f t="shared" si="0"/>
        <v>9100</v>
      </c>
    </row>
    <row r="31" spans="1:5">
      <c r="A31" s="33">
        <v>71</v>
      </c>
      <c r="B31" s="95">
        <v>91</v>
      </c>
      <c r="C31" s="34">
        <v>43377.307708333297</v>
      </c>
      <c r="D31" s="35" t="s">
        <v>35</v>
      </c>
      <c r="E31" s="75">
        <f t="shared" si="0"/>
        <v>6461</v>
      </c>
    </row>
    <row r="32" spans="1:5">
      <c r="A32" s="33">
        <v>159</v>
      </c>
      <c r="B32" s="95">
        <v>91</v>
      </c>
      <c r="C32" s="34">
        <v>43377.307708333297</v>
      </c>
      <c r="D32" s="35" t="s">
        <v>32</v>
      </c>
      <c r="E32" s="75">
        <f t="shared" si="0"/>
        <v>14469</v>
      </c>
    </row>
    <row r="33" spans="1:5">
      <c r="A33" s="33">
        <v>73</v>
      </c>
      <c r="B33" s="95">
        <v>90.98</v>
      </c>
      <c r="C33" s="34">
        <v>43377.307766203703</v>
      </c>
      <c r="D33" s="35" t="s">
        <v>32</v>
      </c>
      <c r="E33" s="75">
        <f t="shared" si="0"/>
        <v>6641.54</v>
      </c>
    </row>
    <row r="34" spans="1:5">
      <c r="A34" s="33">
        <v>100</v>
      </c>
      <c r="B34" s="95">
        <v>90.9</v>
      </c>
      <c r="C34" s="34">
        <v>43377.309675925899</v>
      </c>
      <c r="D34" s="35" t="s">
        <v>32</v>
      </c>
      <c r="E34" s="75">
        <f t="shared" si="0"/>
        <v>9090</v>
      </c>
    </row>
    <row r="35" spans="1:5">
      <c r="A35" s="33">
        <v>47</v>
      </c>
      <c r="B35" s="95">
        <v>90.84</v>
      </c>
      <c r="C35" s="34">
        <v>43377.3112384259</v>
      </c>
      <c r="D35" s="35" t="s">
        <v>32</v>
      </c>
      <c r="E35" s="75">
        <f t="shared" si="0"/>
        <v>4269.4800000000005</v>
      </c>
    </row>
    <row r="36" spans="1:5">
      <c r="A36" s="33">
        <v>67</v>
      </c>
      <c r="B36" s="95">
        <v>90.8</v>
      </c>
      <c r="C36" s="34">
        <v>43377.311539351896</v>
      </c>
      <c r="D36" s="35" t="s">
        <v>32</v>
      </c>
      <c r="E36" s="75">
        <f t="shared" si="0"/>
        <v>6083.5999999999995</v>
      </c>
    </row>
    <row r="37" spans="1:5">
      <c r="A37" s="33">
        <v>13</v>
      </c>
      <c r="B37" s="95">
        <v>90.8</v>
      </c>
      <c r="C37" s="34">
        <v>43377.311539351896</v>
      </c>
      <c r="D37" s="35" t="s">
        <v>32</v>
      </c>
      <c r="E37" s="75">
        <f t="shared" si="0"/>
        <v>1180.3999999999999</v>
      </c>
    </row>
    <row r="38" spans="1:5">
      <c r="A38" s="33">
        <v>20</v>
      </c>
      <c r="B38" s="95">
        <v>90.8</v>
      </c>
      <c r="C38" s="34">
        <v>43377.311539351896</v>
      </c>
      <c r="D38" s="35" t="s">
        <v>32</v>
      </c>
      <c r="E38" s="75">
        <f t="shared" si="0"/>
        <v>1816</v>
      </c>
    </row>
    <row r="39" spans="1:5">
      <c r="A39" s="33">
        <v>40</v>
      </c>
      <c r="B39" s="95">
        <v>90.8</v>
      </c>
      <c r="C39" s="34">
        <v>43377.311712962997</v>
      </c>
      <c r="D39" s="35" t="s">
        <v>35</v>
      </c>
      <c r="E39" s="75">
        <f t="shared" si="0"/>
        <v>3632</v>
      </c>
    </row>
    <row r="40" spans="1:5">
      <c r="A40" s="33">
        <v>101</v>
      </c>
      <c r="B40" s="95">
        <v>90.68</v>
      </c>
      <c r="C40" s="34">
        <v>43377.312118055597</v>
      </c>
      <c r="D40" s="35" t="s">
        <v>32</v>
      </c>
      <c r="E40" s="75">
        <f t="shared" si="0"/>
        <v>9158.68</v>
      </c>
    </row>
    <row r="41" spans="1:5">
      <c r="A41" s="33">
        <v>45</v>
      </c>
      <c r="B41" s="95">
        <v>90.68</v>
      </c>
      <c r="C41" s="34">
        <v>43377.3122337963</v>
      </c>
      <c r="D41" s="35" t="s">
        <v>34</v>
      </c>
      <c r="E41" s="75">
        <f t="shared" si="0"/>
        <v>4080.6000000000004</v>
      </c>
    </row>
    <row r="42" spans="1:5">
      <c r="A42" s="33">
        <v>60</v>
      </c>
      <c r="B42" s="95">
        <v>90.68</v>
      </c>
      <c r="C42" s="34">
        <v>43377.3122337963</v>
      </c>
      <c r="D42" s="35" t="s">
        <v>34</v>
      </c>
      <c r="E42" s="75">
        <f t="shared" si="0"/>
        <v>5440.8</v>
      </c>
    </row>
    <row r="43" spans="1:5">
      <c r="A43" s="33">
        <v>100</v>
      </c>
      <c r="B43" s="95">
        <v>90.7</v>
      </c>
      <c r="C43" s="34">
        <v>43377.312268518501</v>
      </c>
      <c r="D43" s="35" t="s">
        <v>33</v>
      </c>
      <c r="E43" s="75">
        <f t="shared" si="0"/>
        <v>9070</v>
      </c>
    </row>
    <row r="44" spans="1:5">
      <c r="A44" s="33">
        <v>254</v>
      </c>
      <c r="B44" s="95">
        <v>90.68</v>
      </c>
      <c r="C44" s="34">
        <v>43377.312337962998</v>
      </c>
      <c r="D44" s="35" t="s">
        <v>32</v>
      </c>
      <c r="E44" s="75">
        <f t="shared" si="0"/>
        <v>23032.720000000001</v>
      </c>
    </row>
    <row r="45" spans="1:5">
      <c r="A45" s="33">
        <v>35</v>
      </c>
      <c r="B45" s="95">
        <v>90.72</v>
      </c>
      <c r="C45" s="34">
        <v>43377.312395833302</v>
      </c>
      <c r="D45" s="35" t="s">
        <v>33</v>
      </c>
      <c r="E45" s="75">
        <f t="shared" si="0"/>
        <v>3175.2</v>
      </c>
    </row>
    <row r="46" spans="1:5">
      <c r="A46" s="33">
        <v>97</v>
      </c>
      <c r="B46" s="95">
        <v>90.7</v>
      </c>
      <c r="C46" s="34">
        <v>43377.312395833302</v>
      </c>
      <c r="D46" s="35" t="s">
        <v>32</v>
      </c>
      <c r="E46" s="75">
        <f t="shared" si="0"/>
        <v>8797.9</v>
      </c>
    </row>
    <row r="47" spans="1:5">
      <c r="A47" s="33">
        <v>25</v>
      </c>
      <c r="B47" s="95">
        <v>90.66</v>
      </c>
      <c r="C47" s="34">
        <v>43377.313159722202</v>
      </c>
      <c r="D47" s="35" t="s">
        <v>32</v>
      </c>
      <c r="E47" s="75">
        <f t="shared" si="0"/>
        <v>2266.5</v>
      </c>
    </row>
    <row r="48" spans="1:5">
      <c r="A48" s="33">
        <v>100</v>
      </c>
      <c r="B48" s="95">
        <v>90.62</v>
      </c>
      <c r="C48" s="34">
        <v>43377.313182870399</v>
      </c>
      <c r="D48" s="35" t="s">
        <v>32</v>
      </c>
      <c r="E48" s="75">
        <f t="shared" si="0"/>
        <v>9062</v>
      </c>
    </row>
    <row r="49" spans="1:5">
      <c r="A49" s="33">
        <v>49</v>
      </c>
      <c r="B49" s="95">
        <v>90.56</v>
      </c>
      <c r="C49" s="34">
        <v>43377.3134027778</v>
      </c>
      <c r="D49" s="35" t="s">
        <v>35</v>
      </c>
      <c r="E49" s="75">
        <f t="shared" si="0"/>
        <v>4437.4400000000005</v>
      </c>
    </row>
    <row r="50" spans="1:5">
      <c r="A50" s="33">
        <v>81</v>
      </c>
      <c r="B50" s="95">
        <v>90.56</v>
      </c>
      <c r="C50" s="34">
        <v>43377.313564814802</v>
      </c>
      <c r="D50" s="35" t="s">
        <v>32</v>
      </c>
      <c r="E50" s="75">
        <f t="shared" si="0"/>
        <v>7335.3600000000006</v>
      </c>
    </row>
    <row r="51" spans="1:5">
      <c r="A51" s="33">
        <v>38</v>
      </c>
      <c r="B51" s="95">
        <v>90.64</v>
      </c>
      <c r="C51" s="34">
        <v>43377.314062500001</v>
      </c>
      <c r="D51" s="35" t="s">
        <v>32</v>
      </c>
      <c r="E51" s="75">
        <f t="shared" si="0"/>
        <v>3444.32</v>
      </c>
    </row>
    <row r="52" spans="1:5">
      <c r="A52" s="33">
        <v>39</v>
      </c>
      <c r="B52" s="95">
        <v>90.64</v>
      </c>
      <c r="C52" s="34">
        <v>43377.314062500001</v>
      </c>
      <c r="D52" s="35" t="s">
        <v>32</v>
      </c>
      <c r="E52" s="75">
        <f t="shared" si="0"/>
        <v>3534.96</v>
      </c>
    </row>
    <row r="53" spans="1:5">
      <c r="A53" s="33">
        <v>75</v>
      </c>
      <c r="B53" s="95">
        <v>90.64</v>
      </c>
      <c r="C53" s="34">
        <v>43377.314062500001</v>
      </c>
      <c r="D53" s="35" t="s">
        <v>32</v>
      </c>
      <c r="E53" s="75">
        <f t="shared" si="0"/>
        <v>6798</v>
      </c>
    </row>
    <row r="54" spans="1:5">
      <c r="A54" s="33">
        <v>50</v>
      </c>
      <c r="B54" s="95">
        <v>90.64</v>
      </c>
      <c r="C54" s="34">
        <v>43377.314062500001</v>
      </c>
      <c r="D54" s="35" t="s">
        <v>32</v>
      </c>
      <c r="E54" s="75">
        <f t="shared" si="0"/>
        <v>4532</v>
      </c>
    </row>
    <row r="55" spans="1:5">
      <c r="A55" s="33">
        <v>3</v>
      </c>
      <c r="B55" s="95">
        <v>90.62</v>
      </c>
      <c r="C55" s="34">
        <v>43377.316655092603</v>
      </c>
      <c r="D55" s="35" t="s">
        <v>32</v>
      </c>
      <c r="E55" s="75">
        <f t="shared" si="0"/>
        <v>271.86</v>
      </c>
    </row>
    <row r="56" spans="1:5">
      <c r="A56" s="33">
        <v>83</v>
      </c>
      <c r="B56" s="95">
        <v>90.64</v>
      </c>
      <c r="C56" s="34">
        <v>43377.316724536999</v>
      </c>
      <c r="D56" s="35" t="s">
        <v>35</v>
      </c>
      <c r="E56" s="75">
        <f t="shared" si="0"/>
        <v>7523.12</v>
      </c>
    </row>
    <row r="57" spans="1:5">
      <c r="A57" s="33">
        <v>48</v>
      </c>
      <c r="B57" s="95">
        <v>90.72</v>
      </c>
      <c r="C57" s="34">
        <v>43377.317662037</v>
      </c>
      <c r="D57" s="35" t="s">
        <v>32</v>
      </c>
      <c r="E57" s="75">
        <f t="shared" si="0"/>
        <v>4354.5599999999995</v>
      </c>
    </row>
    <row r="58" spans="1:5">
      <c r="A58" s="33">
        <v>75</v>
      </c>
      <c r="B58" s="95">
        <v>90.7</v>
      </c>
      <c r="C58" s="34">
        <v>43377.318217592598</v>
      </c>
      <c r="D58" s="35" t="s">
        <v>32</v>
      </c>
      <c r="E58" s="75">
        <f t="shared" si="0"/>
        <v>6802.5</v>
      </c>
    </row>
    <row r="59" spans="1:5">
      <c r="A59" s="33">
        <v>12</v>
      </c>
      <c r="B59" s="95">
        <v>90.7</v>
      </c>
      <c r="C59" s="34">
        <v>43377.318217592598</v>
      </c>
      <c r="D59" s="35" t="s">
        <v>32</v>
      </c>
      <c r="E59" s="75">
        <f t="shared" si="0"/>
        <v>1088.4000000000001</v>
      </c>
    </row>
    <row r="60" spans="1:5">
      <c r="A60" s="33">
        <v>75</v>
      </c>
      <c r="B60" s="95">
        <v>90.72</v>
      </c>
      <c r="C60" s="34">
        <v>43377.320069444497</v>
      </c>
      <c r="D60" s="35" t="s">
        <v>32</v>
      </c>
      <c r="E60" s="75">
        <f t="shared" si="0"/>
        <v>6804</v>
      </c>
    </row>
    <row r="61" spans="1:5">
      <c r="A61" s="33">
        <v>70</v>
      </c>
      <c r="B61" s="95">
        <v>90.72</v>
      </c>
      <c r="C61" s="34">
        <v>43377.320069444497</v>
      </c>
      <c r="D61" s="35" t="s">
        <v>32</v>
      </c>
      <c r="E61" s="75">
        <f t="shared" si="0"/>
        <v>6350.4</v>
      </c>
    </row>
    <row r="62" spans="1:5">
      <c r="A62" s="33">
        <v>35</v>
      </c>
      <c r="B62" s="95">
        <v>90.68</v>
      </c>
      <c r="C62" s="34">
        <v>43377.320115740797</v>
      </c>
      <c r="D62" s="35" t="s">
        <v>32</v>
      </c>
      <c r="E62" s="75">
        <f t="shared" si="0"/>
        <v>3173.8</v>
      </c>
    </row>
    <row r="63" spans="1:5">
      <c r="A63" s="33">
        <v>16</v>
      </c>
      <c r="B63" s="95">
        <v>90.62</v>
      </c>
      <c r="C63" s="34">
        <v>43377.323310185202</v>
      </c>
      <c r="D63" s="35" t="s">
        <v>32</v>
      </c>
      <c r="E63" s="75">
        <f t="shared" si="0"/>
        <v>1449.92</v>
      </c>
    </row>
    <row r="64" spans="1:5">
      <c r="A64" s="33">
        <v>9</v>
      </c>
      <c r="B64" s="95">
        <v>90.78</v>
      </c>
      <c r="C64" s="34">
        <v>43377.324606481503</v>
      </c>
      <c r="D64" s="35" t="s">
        <v>32</v>
      </c>
      <c r="E64" s="75">
        <f t="shared" si="0"/>
        <v>817.02</v>
      </c>
    </row>
    <row r="65" spans="1:5">
      <c r="A65" s="33">
        <v>36</v>
      </c>
      <c r="B65" s="95">
        <v>90.78</v>
      </c>
      <c r="C65" s="34">
        <v>43377.324606481503</v>
      </c>
      <c r="D65" s="35" t="s">
        <v>32</v>
      </c>
      <c r="E65" s="75">
        <f t="shared" si="0"/>
        <v>3268.08</v>
      </c>
    </row>
    <row r="66" spans="1:5">
      <c r="A66" s="33">
        <v>141</v>
      </c>
      <c r="B66" s="95">
        <v>90.78</v>
      </c>
      <c r="C66" s="34">
        <v>43377.324606481503</v>
      </c>
      <c r="D66" s="35" t="s">
        <v>32</v>
      </c>
      <c r="E66" s="75">
        <f t="shared" si="0"/>
        <v>12799.98</v>
      </c>
    </row>
    <row r="67" spans="1:5">
      <c r="A67" s="33">
        <v>30</v>
      </c>
      <c r="B67" s="95">
        <v>90.78</v>
      </c>
      <c r="C67" s="34">
        <v>43377.324606481503</v>
      </c>
      <c r="D67" s="35" t="s">
        <v>32</v>
      </c>
      <c r="E67" s="75">
        <f t="shared" ref="E67:E130" si="2">A67*B67</f>
        <v>2723.4</v>
      </c>
    </row>
    <row r="68" spans="1:5">
      <c r="A68" s="33">
        <v>25</v>
      </c>
      <c r="B68" s="95">
        <v>90.76</v>
      </c>
      <c r="C68" s="34">
        <v>43377.326099537</v>
      </c>
      <c r="D68" s="35" t="s">
        <v>32</v>
      </c>
      <c r="E68" s="75">
        <f t="shared" si="2"/>
        <v>2269</v>
      </c>
    </row>
    <row r="69" spans="1:5">
      <c r="A69" s="33">
        <v>16</v>
      </c>
      <c r="B69" s="95">
        <v>90.76</v>
      </c>
      <c r="C69" s="34">
        <v>43377.326296296298</v>
      </c>
      <c r="D69" s="35" t="s">
        <v>32</v>
      </c>
      <c r="E69" s="75">
        <f t="shared" si="2"/>
        <v>1452.16</v>
      </c>
    </row>
    <row r="70" spans="1:5">
      <c r="A70" s="33">
        <v>89</v>
      </c>
      <c r="B70" s="95">
        <v>90.7</v>
      </c>
      <c r="C70" s="34">
        <v>43377.326516203699</v>
      </c>
      <c r="D70" s="35" t="s">
        <v>32</v>
      </c>
      <c r="E70" s="75">
        <f t="shared" si="2"/>
        <v>8072.3</v>
      </c>
    </row>
    <row r="71" spans="1:5">
      <c r="A71" s="33">
        <v>11</v>
      </c>
      <c r="B71" s="95">
        <v>90.7</v>
      </c>
      <c r="C71" s="34">
        <v>43377.326516203699</v>
      </c>
      <c r="D71" s="35" t="s">
        <v>32</v>
      </c>
      <c r="E71" s="75">
        <f t="shared" si="2"/>
        <v>997.7</v>
      </c>
    </row>
    <row r="72" spans="1:5">
      <c r="A72" s="33">
        <v>114</v>
      </c>
      <c r="B72" s="95">
        <v>90.68</v>
      </c>
      <c r="C72" s="34">
        <v>43377.3265509259</v>
      </c>
      <c r="D72" s="35" t="s">
        <v>32</v>
      </c>
      <c r="E72" s="75">
        <f t="shared" si="2"/>
        <v>10337.52</v>
      </c>
    </row>
    <row r="73" spans="1:5">
      <c r="A73" s="33">
        <v>109</v>
      </c>
      <c r="B73" s="95">
        <v>90.68</v>
      </c>
      <c r="C73" s="34">
        <v>43377.326689814799</v>
      </c>
      <c r="D73" s="35" t="s">
        <v>32</v>
      </c>
      <c r="E73" s="75">
        <f t="shared" si="2"/>
        <v>9884.1200000000008</v>
      </c>
    </row>
    <row r="74" spans="1:5">
      <c r="A74" s="33">
        <v>87</v>
      </c>
      <c r="B74" s="95">
        <v>90.68</v>
      </c>
      <c r="C74" s="34">
        <v>43377.326689814799</v>
      </c>
      <c r="D74" s="35" t="s">
        <v>32</v>
      </c>
      <c r="E74" s="75">
        <f t="shared" si="2"/>
        <v>7889.1600000000008</v>
      </c>
    </row>
    <row r="75" spans="1:5">
      <c r="A75" s="33">
        <v>100</v>
      </c>
      <c r="B75" s="95">
        <v>90.6</v>
      </c>
      <c r="C75" s="34">
        <v>43377.326967592599</v>
      </c>
      <c r="D75" s="35" t="s">
        <v>32</v>
      </c>
      <c r="E75" s="75">
        <f t="shared" si="2"/>
        <v>9060</v>
      </c>
    </row>
    <row r="76" spans="1:5">
      <c r="A76" s="33">
        <v>14</v>
      </c>
      <c r="B76" s="95">
        <v>90.54</v>
      </c>
      <c r="C76" s="34">
        <v>43377.328368055598</v>
      </c>
      <c r="D76" s="35" t="s">
        <v>32</v>
      </c>
      <c r="E76" s="75">
        <f t="shared" si="2"/>
        <v>1267.5600000000002</v>
      </c>
    </row>
    <row r="77" spans="1:5">
      <c r="A77" s="33">
        <v>74</v>
      </c>
      <c r="B77" s="95">
        <v>90.56</v>
      </c>
      <c r="C77" s="34">
        <v>43377.328518518501</v>
      </c>
      <c r="D77" s="35" t="s">
        <v>33</v>
      </c>
      <c r="E77" s="75">
        <f t="shared" si="2"/>
        <v>6701.4400000000005</v>
      </c>
    </row>
    <row r="78" spans="1:5">
      <c r="A78" s="33">
        <v>36</v>
      </c>
      <c r="B78" s="95">
        <v>90.56</v>
      </c>
      <c r="C78" s="34">
        <v>43377.328518518501</v>
      </c>
      <c r="D78" s="35" t="s">
        <v>33</v>
      </c>
      <c r="E78" s="75">
        <f t="shared" si="2"/>
        <v>3260.16</v>
      </c>
    </row>
    <row r="79" spans="1:5">
      <c r="A79" s="33">
        <v>55</v>
      </c>
      <c r="B79" s="95">
        <v>90.56</v>
      </c>
      <c r="C79" s="34">
        <v>43377.328518518501</v>
      </c>
      <c r="D79" s="35" t="s">
        <v>33</v>
      </c>
      <c r="E79" s="75">
        <f t="shared" si="2"/>
        <v>4980.8</v>
      </c>
    </row>
    <row r="80" spans="1:5">
      <c r="A80" s="33">
        <v>32</v>
      </c>
      <c r="B80" s="95">
        <v>90.56</v>
      </c>
      <c r="C80" s="34">
        <v>43377.328518518501</v>
      </c>
      <c r="D80" s="35" t="s">
        <v>34</v>
      </c>
      <c r="E80" s="75">
        <f t="shared" si="2"/>
        <v>2897.92</v>
      </c>
    </row>
    <row r="81" spans="1:5">
      <c r="A81" s="33">
        <v>12</v>
      </c>
      <c r="B81" s="95">
        <v>90.56</v>
      </c>
      <c r="C81" s="34">
        <v>43377.328518518501</v>
      </c>
      <c r="D81" s="35" t="s">
        <v>34</v>
      </c>
      <c r="E81" s="75">
        <f t="shared" si="2"/>
        <v>1086.72</v>
      </c>
    </row>
    <row r="82" spans="1:5">
      <c r="A82" s="33">
        <v>109</v>
      </c>
      <c r="B82" s="95">
        <v>90.66</v>
      </c>
      <c r="C82" s="34">
        <v>43377.329722222203</v>
      </c>
      <c r="D82" s="35" t="s">
        <v>32</v>
      </c>
      <c r="E82" s="75">
        <f t="shared" si="2"/>
        <v>9881.94</v>
      </c>
    </row>
    <row r="83" spans="1:5">
      <c r="A83" s="33">
        <v>37</v>
      </c>
      <c r="B83" s="95">
        <v>90.66</v>
      </c>
      <c r="C83" s="34">
        <v>43377.329837963</v>
      </c>
      <c r="D83" s="35" t="s">
        <v>33</v>
      </c>
      <c r="E83" s="75">
        <f t="shared" si="2"/>
        <v>3354.42</v>
      </c>
    </row>
    <row r="84" spans="1:5">
      <c r="A84" s="33">
        <v>19</v>
      </c>
      <c r="B84" s="95">
        <v>90.66</v>
      </c>
      <c r="C84" s="34">
        <v>43377.329837963</v>
      </c>
      <c r="D84" s="35" t="s">
        <v>35</v>
      </c>
      <c r="E84" s="75">
        <f t="shared" si="2"/>
        <v>1722.54</v>
      </c>
    </row>
    <row r="85" spans="1:5">
      <c r="A85" s="33">
        <v>70</v>
      </c>
      <c r="B85" s="95">
        <v>90.66</v>
      </c>
      <c r="C85" s="34">
        <v>43377.329837963</v>
      </c>
      <c r="D85" s="35" t="s">
        <v>35</v>
      </c>
      <c r="E85" s="75">
        <f t="shared" si="2"/>
        <v>6346.2</v>
      </c>
    </row>
    <row r="86" spans="1:5">
      <c r="A86" s="33">
        <v>8</v>
      </c>
      <c r="B86" s="95">
        <v>90.66</v>
      </c>
      <c r="C86" s="34">
        <v>43377.329837963</v>
      </c>
      <c r="D86" s="35" t="s">
        <v>34</v>
      </c>
      <c r="E86" s="75">
        <f t="shared" si="2"/>
        <v>725.28</v>
      </c>
    </row>
    <row r="87" spans="1:5">
      <c r="A87" s="33">
        <v>128</v>
      </c>
      <c r="B87" s="95">
        <v>90.68</v>
      </c>
      <c r="C87" s="34">
        <v>43377.329872685201</v>
      </c>
      <c r="D87" s="35" t="s">
        <v>33</v>
      </c>
      <c r="E87" s="75">
        <f t="shared" si="2"/>
        <v>11607.04</v>
      </c>
    </row>
    <row r="88" spans="1:5">
      <c r="A88" s="33">
        <v>58</v>
      </c>
      <c r="B88" s="95">
        <v>90.68</v>
      </c>
      <c r="C88" s="34">
        <v>43377.329872685201</v>
      </c>
      <c r="D88" s="35" t="s">
        <v>33</v>
      </c>
      <c r="E88" s="75">
        <f t="shared" si="2"/>
        <v>5259.4400000000005</v>
      </c>
    </row>
    <row r="89" spans="1:5">
      <c r="A89" s="33">
        <v>15</v>
      </c>
      <c r="B89" s="95">
        <v>90.68</v>
      </c>
      <c r="C89" s="34">
        <v>43377.329872685201</v>
      </c>
      <c r="D89" s="35" t="s">
        <v>33</v>
      </c>
      <c r="E89" s="75">
        <f t="shared" si="2"/>
        <v>1360.2</v>
      </c>
    </row>
    <row r="90" spans="1:5">
      <c r="A90" s="33">
        <v>8</v>
      </c>
      <c r="B90" s="95">
        <v>90.68</v>
      </c>
      <c r="C90" s="34">
        <v>43377.329872685201</v>
      </c>
      <c r="D90" s="35" t="s">
        <v>34</v>
      </c>
      <c r="E90" s="75">
        <f t="shared" si="2"/>
        <v>725.44</v>
      </c>
    </row>
    <row r="91" spans="1:5">
      <c r="A91" s="33">
        <v>10</v>
      </c>
      <c r="B91" s="95">
        <v>90.68</v>
      </c>
      <c r="C91" s="34">
        <v>43377.329872685201</v>
      </c>
      <c r="D91" s="35" t="s">
        <v>34</v>
      </c>
      <c r="E91" s="75">
        <f t="shared" si="2"/>
        <v>906.80000000000007</v>
      </c>
    </row>
    <row r="92" spans="1:5">
      <c r="A92" s="33">
        <v>35</v>
      </c>
      <c r="B92" s="95">
        <v>90.68</v>
      </c>
      <c r="C92" s="34">
        <v>43377.329930555599</v>
      </c>
      <c r="D92" s="35" t="s">
        <v>33</v>
      </c>
      <c r="E92" s="75">
        <f t="shared" si="2"/>
        <v>3173.8</v>
      </c>
    </row>
    <row r="93" spans="1:5">
      <c r="A93" s="33">
        <v>52</v>
      </c>
      <c r="B93" s="95">
        <v>90.68</v>
      </c>
      <c r="C93" s="34">
        <v>43377.329930555599</v>
      </c>
      <c r="D93" s="35" t="s">
        <v>33</v>
      </c>
      <c r="E93" s="75">
        <f t="shared" si="2"/>
        <v>4715.3600000000006</v>
      </c>
    </row>
    <row r="94" spans="1:5">
      <c r="A94" s="33">
        <v>60</v>
      </c>
      <c r="B94" s="95">
        <v>90.68</v>
      </c>
      <c r="C94" s="34">
        <v>43377.329930555599</v>
      </c>
      <c r="D94" s="35" t="s">
        <v>34</v>
      </c>
      <c r="E94" s="75">
        <f t="shared" si="2"/>
        <v>5440.8</v>
      </c>
    </row>
    <row r="95" spans="1:5">
      <c r="A95" s="33">
        <v>8</v>
      </c>
      <c r="B95" s="95">
        <v>90.68</v>
      </c>
      <c r="C95" s="34">
        <v>43377.329930555599</v>
      </c>
      <c r="D95" s="35" t="s">
        <v>34</v>
      </c>
      <c r="E95" s="75">
        <f t="shared" si="2"/>
        <v>725.44</v>
      </c>
    </row>
    <row r="96" spans="1:5">
      <c r="A96" s="33">
        <v>27</v>
      </c>
      <c r="B96" s="95">
        <v>90.64</v>
      </c>
      <c r="C96" s="34">
        <v>43377.3309606482</v>
      </c>
      <c r="D96" s="35" t="s">
        <v>33</v>
      </c>
      <c r="E96" s="75">
        <f t="shared" si="2"/>
        <v>2447.2800000000002</v>
      </c>
    </row>
    <row r="97" spans="1:5">
      <c r="A97" s="33">
        <v>4</v>
      </c>
      <c r="B97" s="95">
        <v>90.64</v>
      </c>
      <c r="C97" s="34">
        <v>43377.3309606482</v>
      </c>
      <c r="D97" s="35" t="s">
        <v>33</v>
      </c>
      <c r="E97" s="75">
        <f t="shared" si="2"/>
        <v>362.56</v>
      </c>
    </row>
    <row r="98" spans="1:5">
      <c r="A98" s="33">
        <v>8</v>
      </c>
      <c r="B98" s="95">
        <v>90.66</v>
      </c>
      <c r="C98" s="34">
        <v>43377.331076388902</v>
      </c>
      <c r="D98" s="35" t="s">
        <v>34</v>
      </c>
      <c r="E98" s="75">
        <f t="shared" si="2"/>
        <v>725.28</v>
      </c>
    </row>
    <row r="99" spans="1:5">
      <c r="A99" s="33">
        <v>41</v>
      </c>
      <c r="B99" s="95">
        <v>90.66</v>
      </c>
      <c r="C99" s="34">
        <v>43377.331111111103</v>
      </c>
      <c r="D99" s="35" t="s">
        <v>34</v>
      </c>
      <c r="E99" s="75">
        <f t="shared" si="2"/>
        <v>3717.06</v>
      </c>
    </row>
    <row r="100" spans="1:5">
      <c r="A100" s="33">
        <v>50</v>
      </c>
      <c r="B100" s="95">
        <v>90.66</v>
      </c>
      <c r="C100" s="34">
        <v>43377.331111111103</v>
      </c>
      <c r="D100" s="35" t="s">
        <v>34</v>
      </c>
      <c r="E100" s="75">
        <f t="shared" si="2"/>
        <v>4533</v>
      </c>
    </row>
    <row r="101" spans="1:5">
      <c r="A101" s="33">
        <v>117</v>
      </c>
      <c r="B101" s="95">
        <v>90.66</v>
      </c>
      <c r="C101" s="34">
        <v>43377.331111111103</v>
      </c>
      <c r="D101" s="35" t="s">
        <v>34</v>
      </c>
      <c r="E101" s="75">
        <f t="shared" si="2"/>
        <v>10607.22</v>
      </c>
    </row>
    <row r="102" spans="1:5">
      <c r="A102" s="33">
        <v>100</v>
      </c>
      <c r="B102" s="95">
        <v>90.6</v>
      </c>
      <c r="C102" s="34">
        <v>43377.332893518498</v>
      </c>
      <c r="D102" s="35" t="s">
        <v>32</v>
      </c>
      <c r="E102" s="75">
        <f t="shared" si="2"/>
        <v>9060</v>
      </c>
    </row>
    <row r="103" spans="1:5">
      <c r="A103" s="33">
        <v>83</v>
      </c>
      <c r="B103" s="95">
        <v>90.6</v>
      </c>
      <c r="C103" s="34">
        <v>43377.333287037</v>
      </c>
      <c r="D103" s="35" t="s">
        <v>32</v>
      </c>
      <c r="E103" s="75">
        <f t="shared" si="2"/>
        <v>7519.7999999999993</v>
      </c>
    </row>
    <row r="104" spans="1:5">
      <c r="A104" s="33">
        <v>36</v>
      </c>
      <c r="B104" s="95">
        <v>90.6</v>
      </c>
      <c r="C104" s="34">
        <v>43377.333287037</v>
      </c>
      <c r="D104" s="35" t="s">
        <v>32</v>
      </c>
      <c r="E104" s="75">
        <f t="shared" si="2"/>
        <v>3261.6</v>
      </c>
    </row>
    <row r="105" spans="1:5">
      <c r="A105" s="33">
        <v>117</v>
      </c>
      <c r="B105" s="95">
        <v>90.6</v>
      </c>
      <c r="C105" s="34">
        <v>43377.333287037</v>
      </c>
      <c r="D105" s="35" t="s">
        <v>32</v>
      </c>
      <c r="E105" s="75">
        <f t="shared" si="2"/>
        <v>10600.199999999999</v>
      </c>
    </row>
    <row r="106" spans="1:5">
      <c r="A106" s="33">
        <v>24</v>
      </c>
      <c r="B106" s="95">
        <v>90.58</v>
      </c>
      <c r="C106" s="34">
        <v>43377.3335532407</v>
      </c>
      <c r="D106" s="35" t="s">
        <v>32</v>
      </c>
      <c r="E106" s="75">
        <f t="shared" si="2"/>
        <v>2173.92</v>
      </c>
    </row>
    <row r="107" spans="1:5">
      <c r="A107" s="33">
        <v>100</v>
      </c>
      <c r="B107" s="95">
        <v>90.52</v>
      </c>
      <c r="C107" s="34">
        <v>43377.336400462998</v>
      </c>
      <c r="D107" s="35" t="s">
        <v>32</v>
      </c>
      <c r="E107" s="75">
        <f t="shared" si="2"/>
        <v>9052</v>
      </c>
    </row>
    <row r="108" spans="1:5">
      <c r="A108" s="33">
        <v>8</v>
      </c>
      <c r="B108" s="95">
        <v>90.54</v>
      </c>
      <c r="C108" s="34">
        <v>43377.337083333303</v>
      </c>
      <c r="D108" s="35" t="s">
        <v>34</v>
      </c>
      <c r="E108" s="75">
        <f t="shared" si="2"/>
        <v>724.32</v>
      </c>
    </row>
    <row r="109" spans="1:5">
      <c r="A109" s="33">
        <v>14</v>
      </c>
      <c r="B109" s="95">
        <v>90.54</v>
      </c>
      <c r="C109" s="34">
        <v>43377.337083333303</v>
      </c>
      <c r="D109" s="35" t="s">
        <v>34</v>
      </c>
      <c r="E109" s="75">
        <f t="shared" si="2"/>
        <v>1267.5600000000002</v>
      </c>
    </row>
    <row r="110" spans="1:5">
      <c r="A110" s="33">
        <v>53</v>
      </c>
      <c r="B110" s="95">
        <v>90.56</v>
      </c>
      <c r="C110" s="34">
        <v>43377.3378240741</v>
      </c>
      <c r="D110" s="35" t="s">
        <v>33</v>
      </c>
      <c r="E110" s="75">
        <f t="shared" si="2"/>
        <v>4799.68</v>
      </c>
    </row>
    <row r="111" spans="1:5">
      <c r="A111" s="33">
        <v>105</v>
      </c>
      <c r="B111" s="95">
        <v>90.56</v>
      </c>
      <c r="C111" s="34">
        <v>43377.3378240741</v>
      </c>
      <c r="D111" s="35" t="s">
        <v>35</v>
      </c>
      <c r="E111" s="75">
        <f t="shared" si="2"/>
        <v>9508.8000000000011</v>
      </c>
    </row>
    <row r="112" spans="1:5">
      <c r="A112" s="33">
        <v>20</v>
      </c>
      <c r="B112" s="95">
        <v>90.54</v>
      </c>
      <c r="C112" s="34">
        <v>43377.338935185202</v>
      </c>
      <c r="D112" s="35" t="s">
        <v>32</v>
      </c>
      <c r="E112" s="75">
        <f t="shared" si="2"/>
        <v>1810.8000000000002</v>
      </c>
    </row>
    <row r="113" spans="1:5">
      <c r="A113" s="33">
        <v>15</v>
      </c>
      <c r="B113" s="95">
        <v>90.56</v>
      </c>
      <c r="C113" s="34">
        <v>43377.339016203703</v>
      </c>
      <c r="D113" s="35" t="s">
        <v>32</v>
      </c>
      <c r="E113" s="75">
        <f t="shared" si="2"/>
        <v>1358.4</v>
      </c>
    </row>
    <row r="114" spans="1:5">
      <c r="A114" s="33">
        <v>150</v>
      </c>
      <c r="B114" s="95">
        <v>90.56</v>
      </c>
      <c r="C114" s="34">
        <v>43377.339016203703</v>
      </c>
      <c r="D114" s="35" t="s">
        <v>32</v>
      </c>
      <c r="E114" s="75">
        <f t="shared" si="2"/>
        <v>13584</v>
      </c>
    </row>
    <row r="115" spans="1:5">
      <c r="A115" s="33">
        <v>32</v>
      </c>
      <c r="B115" s="95">
        <v>90.56</v>
      </c>
      <c r="C115" s="34">
        <v>43377.339016203703</v>
      </c>
      <c r="D115" s="35" t="s">
        <v>32</v>
      </c>
      <c r="E115" s="75">
        <f t="shared" si="2"/>
        <v>2897.92</v>
      </c>
    </row>
    <row r="116" spans="1:5">
      <c r="A116" s="33">
        <v>5</v>
      </c>
      <c r="B116" s="95">
        <v>90.56</v>
      </c>
      <c r="C116" s="34">
        <v>43377.339016203703</v>
      </c>
      <c r="D116" s="35" t="s">
        <v>32</v>
      </c>
      <c r="E116" s="75">
        <f t="shared" si="2"/>
        <v>452.8</v>
      </c>
    </row>
    <row r="117" spans="1:5">
      <c r="A117" s="33">
        <v>22</v>
      </c>
      <c r="B117" s="95">
        <v>90.52</v>
      </c>
      <c r="C117" s="34">
        <v>43377.343333333301</v>
      </c>
      <c r="D117" s="35" t="s">
        <v>32</v>
      </c>
      <c r="E117" s="75">
        <f t="shared" si="2"/>
        <v>1991.4399999999998</v>
      </c>
    </row>
    <row r="118" spans="1:5">
      <c r="A118" s="33">
        <v>100</v>
      </c>
      <c r="B118" s="95">
        <v>90.5</v>
      </c>
      <c r="C118" s="34">
        <v>43377.343784722201</v>
      </c>
      <c r="D118" s="35" t="s">
        <v>32</v>
      </c>
      <c r="E118" s="75">
        <f t="shared" si="2"/>
        <v>9050</v>
      </c>
    </row>
    <row r="119" spans="1:5">
      <c r="A119" s="33">
        <v>75</v>
      </c>
      <c r="B119" s="95">
        <v>90.5</v>
      </c>
      <c r="C119" s="34">
        <v>43377.343784722201</v>
      </c>
      <c r="D119" s="35" t="s">
        <v>32</v>
      </c>
      <c r="E119" s="75">
        <f t="shared" si="2"/>
        <v>6787.5</v>
      </c>
    </row>
    <row r="120" spans="1:5">
      <c r="A120" s="33">
        <v>61</v>
      </c>
      <c r="B120" s="95">
        <v>90.5</v>
      </c>
      <c r="C120" s="34">
        <v>43377.343784722201</v>
      </c>
      <c r="D120" s="35" t="s">
        <v>32</v>
      </c>
      <c r="E120" s="75">
        <f t="shared" si="2"/>
        <v>5520.5</v>
      </c>
    </row>
    <row r="121" spans="1:5">
      <c r="A121" s="33">
        <v>82</v>
      </c>
      <c r="B121" s="95">
        <v>90.48</v>
      </c>
      <c r="C121" s="34">
        <v>43377.3437962963</v>
      </c>
      <c r="D121" s="35" t="s">
        <v>32</v>
      </c>
      <c r="E121" s="75">
        <f t="shared" si="2"/>
        <v>7419.3600000000006</v>
      </c>
    </row>
    <row r="122" spans="1:5">
      <c r="A122" s="33">
        <v>39</v>
      </c>
      <c r="B122" s="95">
        <v>90.46</v>
      </c>
      <c r="C122" s="34">
        <v>43377.344490740703</v>
      </c>
      <c r="D122" s="35" t="s">
        <v>32</v>
      </c>
      <c r="E122" s="75">
        <f t="shared" si="2"/>
        <v>3527.9399999999996</v>
      </c>
    </row>
    <row r="123" spans="1:5">
      <c r="A123" s="33">
        <v>128</v>
      </c>
      <c r="B123" s="95">
        <v>90.46</v>
      </c>
      <c r="C123" s="34">
        <v>43377.3446527778</v>
      </c>
      <c r="D123" s="35" t="s">
        <v>32</v>
      </c>
      <c r="E123" s="75">
        <f t="shared" si="2"/>
        <v>11578.88</v>
      </c>
    </row>
    <row r="124" spans="1:5">
      <c r="A124" s="33">
        <v>8</v>
      </c>
      <c r="B124" s="95">
        <v>90.46</v>
      </c>
      <c r="C124" s="34">
        <v>43377.3446527778</v>
      </c>
      <c r="D124" s="35" t="s">
        <v>32</v>
      </c>
      <c r="E124" s="75">
        <f t="shared" si="2"/>
        <v>723.68</v>
      </c>
    </row>
    <row r="125" spans="1:5">
      <c r="A125" s="33">
        <v>63</v>
      </c>
      <c r="B125" s="95">
        <v>90.46</v>
      </c>
      <c r="C125" s="34">
        <v>43377.3446527778</v>
      </c>
      <c r="D125" s="35" t="s">
        <v>32</v>
      </c>
      <c r="E125" s="75">
        <f t="shared" si="2"/>
        <v>5698.98</v>
      </c>
    </row>
    <row r="126" spans="1:5">
      <c r="A126" s="33">
        <v>161</v>
      </c>
      <c r="B126" s="95">
        <v>90.52</v>
      </c>
      <c r="C126" s="34">
        <v>43377.347719907397</v>
      </c>
      <c r="D126" s="35" t="s">
        <v>35</v>
      </c>
      <c r="E126" s="75">
        <f t="shared" si="2"/>
        <v>14573.72</v>
      </c>
    </row>
    <row r="127" spans="1:5">
      <c r="A127" s="33">
        <v>75</v>
      </c>
      <c r="B127" s="95">
        <v>90.5</v>
      </c>
      <c r="C127" s="34">
        <v>43377.347719907397</v>
      </c>
      <c r="D127" s="35" t="s">
        <v>32</v>
      </c>
      <c r="E127" s="75">
        <f t="shared" si="2"/>
        <v>6787.5</v>
      </c>
    </row>
    <row r="128" spans="1:5">
      <c r="A128" s="33">
        <v>20</v>
      </c>
      <c r="B128" s="95">
        <v>90.48</v>
      </c>
      <c r="C128" s="34">
        <v>43377.349513888897</v>
      </c>
      <c r="D128" s="35" t="s">
        <v>32</v>
      </c>
      <c r="E128" s="75">
        <f t="shared" si="2"/>
        <v>1809.6000000000001</v>
      </c>
    </row>
    <row r="129" spans="1:5">
      <c r="A129" s="33">
        <v>75</v>
      </c>
      <c r="B129" s="95">
        <v>90.58</v>
      </c>
      <c r="C129" s="34">
        <v>43377.352037037002</v>
      </c>
      <c r="D129" s="35" t="s">
        <v>32</v>
      </c>
      <c r="E129" s="75">
        <f t="shared" si="2"/>
        <v>6793.5</v>
      </c>
    </row>
    <row r="130" spans="1:5">
      <c r="A130" s="33">
        <v>84</v>
      </c>
      <c r="B130" s="95">
        <v>90.6</v>
      </c>
      <c r="C130" s="34">
        <v>43377.352037037002</v>
      </c>
      <c r="D130" s="35" t="s">
        <v>32</v>
      </c>
      <c r="E130" s="75">
        <f t="shared" si="2"/>
        <v>7610.4</v>
      </c>
    </row>
    <row r="131" spans="1:5">
      <c r="A131" s="33">
        <v>59</v>
      </c>
      <c r="B131" s="95">
        <v>90.6</v>
      </c>
      <c r="C131" s="34">
        <v>43377.352037037002</v>
      </c>
      <c r="D131" s="35" t="s">
        <v>32</v>
      </c>
      <c r="E131" s="75">
        <f t="shared" ref="E131:E194" si="3">A131*B131</f>
        <v>5345.4</v>
      </c>
    </row>
    <row r="132" spans="1:5">
      <c r="A132" s="33">
        <v>29</v>
      </c>
      <c r="B132" s="95">
        <v>90.6</v>
      </c>
      <c r="C132" s="34">
        <v>43377.356122685203</v>
      </c>
      <c r="D132" s="35" t="s">
        <v>32</v>
      </c>
      <c r="E132" s="75">
        <f t="shared" si="3"/>
        <v>2627.3999999999996</v>
      </c>
    </row>
    <row r="133" spans="1:5">
      <c r="A133" s="33">
        <v>27</v>
      </c>
      <c r="B133" s="95">
        <v>90.6</v>
      </c>
      <c r="C133" s="34">
        <v>43377.356388888897</v>
      </c>
      <c r="D133" s="35" t="s">
        <v>32</v>
      </c>
      <c r="E133" s="75">
        <f t="shared" si="3"/>
        <v>2446.1999999999998</v>
      </c>
    </row>
    <row r="134" spans="1:5">
      <c r="A134" s="33">
        <v>33</v>
      </c>
      <c r="B134" s="95">
        <v>90.58</v>
      </c>
      <c r="C134" s="34">
        <v>43377.3566782407</v>
      </c>
      <c r="D134" s="35" t="s">
        <v>32</v>
      </c>
      <c r="E134" s="75">
        <f t="shared" si="3"/>
        <v>2989.14</v>
      </c>
    </row>
    <row r="135" spans="1:5">
      <c r="A135" s="33">
        <v>21</v>
      </c>
      <c r="B135" s="95">
        <v>90.58</v>
      </c>
      <c r="C135" s="34">
        <v>43377.356770833299</v>
      </c>
      <c r="D135" s="35" t="s">
        <v>32</v>
      </c>
      <c r="E135" s="75">
        <f t="shared" si="3"/>
        <v>1902.18</v>
      </c>
    </row>
    <row r="136" spans="1:5">
      <c r="A136" s="33">
        <v>130</v>
      </c>
      <c r="B136" s="95">
        <v>90.58</v>
      </c>
      <c r="C136" s="34">
        <v>43377.356770833299</v>
      </c>
      <c r="D136" s="35" t="s">
        <v>32</v>
      </c>
      <c r="E136" s="75">
        <f t="shared" si="3"/>
        <v>11775.4</v>
      </c>
    </row>
    <row r="137" spans="1:5">
      <c r="A137" s="33">
        <v>68</v>
      </c>
      <c r="B137" s="95">
        <v>90.58</v>
      </c>
      <c r="C137" s="34">
        <v>43377.356770833299</v>
      </c>
      <c r="D137" s="35" t="s">
        <v>32</v>
      </c>
      <c r="E137" s="75">
        <f t="shared" si="3"/>
        <v>6159.44</v>
      </c>
    </row>
    <row r="138" spans="1:5">
      <c r="A138" s="33">
        <v>21</v>
      </c>
      <c r="B138" s="95">
        <v>90.56</v>
      </c>
      <c r="C138" s="34">
        <v>43377.358553240803</v>
      </c>
      <c r="D138" s="35" t="s">
        <v>32</v>
      </c>
      <c r="E138" s="75">
        <f t="shared" si="3"/>
        <v>1901.76</v>
      </c>
    </row>
    <row r="139" spans="1:5">
      <c r="A139" s="33">
        <v>75</v>
      </c>
      <c r="B139" s="95">
        <v>90.56</v>
      </c>
      <c r="C139" s="34">
        <v>43377.359745370399</v>
      </c>
      <c r="D139" s="35" t="s">
        <v>32</v>
      </c>
      <c r="E139" s="75">
        <f t="shared" si="3"/>
        <v>6792</v>
      </c>
    </row>
    <row r="140" spans="1:5">
      <c r="A140" s="33">
        <v>8</v>
      </c>
      <c r="B140" s="95">
        <v>90.56</v>
      </c>
      <c r="C140" s="34">
        <v>43377.359745370399</v>
      </c>
      <c r="D140" s="35" t="s">
        <v>32</v>
      </c>
      <c r="E140" s="75">
        <f t="shared" si="3"/>
        <v>724.48</v>
      </c>
    </row>
    <row r="141" spans="1:5">
      <c r="A141" s="33">
        <v>9</v>
      </c>
      <c r="B141" s="95">
        <v>90.56</v>
      </c>
      <c r="C141" s="34">
        <v>43377.359745370399</v>
      </c>
      <c r="D141" s="35" t="s">
        <v>32</v>
      </c>
      <c r="E141" s="75">
        <f t="shared" si="3"/>
        <v>815.04</v>
      </c>
    </row>
    <row r="142" spans="1:5">
      <c r="A142" s="33">
        <v>117</v>
      </c>
      <c r="B142" s="95">
        <v>90.56</v>
      </c>
      <c r="C142" s="34">
        <v>43377.359745370399</v>
      </c>
      <c r="D142" s="35" t="s">
        <v>32</v>
      </c>
      <c r="E142" s="75">
        <f t="shared" si="3"/>
        <v>10595.52</v>
      </c>
    </row>
    <row r="143" spans="1:5">
      <c r="A143" s="33">
        <v>18</v>
      </c>
      <c r="B143" s="95">
        <v>90.52</v>
      </c>
      <c r="C143" s="34">
        <v>43377.359965277799</v>
      </c>
      <c r="D143" s="35" t="s">
        <v>32</v>
      </c>
      <c r="E143" s="75">
        <f t="shared" si="3"/>
        <v>1629.36</v>
      </c>
    </row>
    <row r="144" spans="1:5">
      <c r="A144" s="33">
        <v>100</v>
      </c>
      <c r="B144" s="95">
        <v>90.42</v>
      </c>
      <c r="C144" s="34">
        <v>43377.361157407402</v>
      </c>
      <c r="D144" s="35" t="s">
        <v>32</v>
      </c>
      <c r="E144" s="75">
        <f t="shared" si="3"/>
        <v>9042</v>
      </c>
    </row>
    <row r="145" spans="1:5">
      <c r="A145" s="33">
        <v>53</v>
      </c>
      <c r="B145" s="95">
        <v>90.34</v>
      </c>
      <c r="C145" s="34">
        <v>43377.363576388903</v>
      </c>
      <c r="D145" s="35" t="s">
        <v>32</v>
      </c>
      <c r="E145" s="75">
        <f t="shared" si="3"/>
        <v>4788.0200000000004</v>
      </c>
    </row>
    <row r="146" spans="1:5">
      <c r="A146" s="33">
        <v>8</v>
      </c>
      <c r="B146" s="95">
        <v>90.36</v>
      </c>
      <c r="C146" s="34">
        <v>43377.363645833299</v>
      </c>
      <c r="D146" s="35" t="s">
        <v>34</v>
      </c>
      <c r="E146" s="75">
        <f t="shared" si="3"/>
        <v>722.88</v>
      </c>
    </row>
    <row r="147" spans="1:5">
      <c r="A147" s="33">
        <v>90</v>
      </c>
      <c r="B147" s="95">
        <v>90.38</v>
      </c>
      <c r="C147" s="34">
        <v>43377.363888888904</v>
      </c>
      <c r="D147" s="35" t="s">
        <v>32</v>
      </c>
      <c r="E147" s="75">
        <f t="shared" si="3"/>
        <v>8134.2</v>
      </c>
    </row>
    <row r="148" spans="1:5">
      <c r="A148" s="33">
        <v>75</v>
      </c>
      <c r="B148" s="95">
        <v>90.38</v>
      </c>
      <c r="C148" s="34">
        <v>43377.363888888904</v>
      </c>
      <c r="D148" s="35" t="s">
        <v>32</v>
      </c>
      <c r="E148" s="75">
        <f t="shared" si="3"/>
        <v>6778.5</v>
      </c>
    </row>
    <row r="149" spans="1:5">
      <c r="A149" s="33">
        <v>36</v>
      </c>
      <c r="B149" s="95">
        <v>90.38</v>
      </c>
      <c r="C149" s="34">
        <v>43377.363888888904</v>
      </c>
      <c r="D149" s="35" t="s">
        <v>32</v>
      </c>
      <c r="E149" s="75">
        <f t="shared" si="3"/>
        <v>3253.68</v>
      </c>
    </row>
    <row r="150" spans="1:5">
      <c r="A150" s="33">
        <v>2</v>
      </c>
      <c r="B150" s="95">
        <v>90.38</v>
      </c>
      <c r="C150" s="34">
        <v>43377.363888888904</v>
      </c>
      <c r="D150" s="35" t="s">
        <v>32</v>
      </c>
      <c r="E150" s="75">
        <f t="shared" si="3"/>
        <v>180.76</v>
      </c>
    </row>
    <row r="151" spans="1:5">
      <c r="A151" s="33">
        <v>50</v>
      </c>
      <c r="B151" s="95">
        <v>90.36</v>
      </c>
      <c r="C151" s="34">
        <v>43377.363923611098</v>
      </c>
      <c r="D151" s="35" t="s">
        <v>32</v>
      </c>
      <c r="E151" s="75">
        <f t="shared" si="3"/>
        <v>4518</v>
      </c>
    </row>
    <row r="152" spans="1:5">
      <c r="A152" s="33">
        <v>86</v>
      </c>
      <c r="B152" s="95">
        <v>90.34</v>
      </c>
      <c r="C152" s="34">
        <v>43377.365393518499</v>
      </c>
      <c r="D152" s="35" t="s">
        <v>32</v>
      </c>
      <c r="E152" s="75">
        <f t="shared" si="3"/>
        <v>7769.2400000000007</v>
      </c>
    </row>
    <row r="153" spans="1:5">
      <c r="A153" s="33">
        <v>75</v>
      </c>
      <c r="B153" s="95">
        <v>90.34</v>
      </c>
      <c r="C153" s="34">
        <v>43377.365636574097</v>
      </c>
      <c r="D153" s="35" t="s">
        <v>32</v>
      </c>
      <c r="E153" s="75">
        <f t="shared" si="3"/>
        <v>6775.5</v>
      </c>
    </row>
    <row r="154" spans="1:5">
      <c r="A154" s="33">
        <v>57</v>
      </c>
      <c r="B154" s="95">
        <v>90.34</v>
      </c>
      <c r="C154" s="34">
        <v>43377.365636574097</v>
      </c>
      <c r="D154" s="35" t="s">
        <v>32</v>
      </c>
      <c r="E154" s="75">
        <f t="shared" si="3"/>
        <v>5149.38</v>
      </c>
    </row>
    <row r="155" spans="1:5">
      <c r="A155" s="33">
        <v>71</v>
      </c>
      <c r="B155" s="95">
        <v>90.34</v>
      </c>
      <c r="C155" s="34">
        <v>43377.365636574097</v>
      </c>
      <c r="D155" s="35" t="s">
        <v>32</v>
      </c>
      <c r="E155" s="75">
        <f t="shared" si="3"/>
        <v>6414.14</v>
      </c>
    </row>
    <row r="156" spans="1:5">
      <c r="A156" s="33">
        <v>20</v>
      </c>
      <c r="B156" s="95">
        <v>90.36</v>
      </c>
      <c r="C156" s="34">
        <v>43377.367337962998</v>
      </c>
      <c r="D156" s="35" t="s">
        <v>32</v>
      </c>
      <c r="E156" s="75">
        <f t="shared" si="3"/>
        <v>1807.2</v>
      </c>
    </row>
    <row r="157" spans="1:5">
      <c r="A157" s="33">
        <v>49</v>
      </c>
      <c r="B157" s="95">
        <v>90.32</v>
      </c>
      <c r="C157" s="34">
        <v>43377.367615740703</v>
      </c>
      <c r="D157" s="35" t="s">
        <v>32</v>
      </c>
      <c r="E157" s="75">
        <f t="shared" si="3"/>
        <v>4425.6799999999994</v>
      </c>
    </row>
    <row r="158" spans="1:5">
      <c r="A158" s="33">
        <v>75</v>
      </c>
      <c r="B158" s="95">
        <v>90.38</v>
      </c>
      <c r="C158" s="34">
        <v>43377.368483796301</v>
      </c>
      <c r="D158" s="35" t="s">
        <v>32</v>
      </c>
      <c r="E158" s="75">
        <f t="shared" si="3"/>
        <v>6778.5</v>
      </c>
    </row>
    <row r="159" spans="1:5">
      <c r="A159" s="33">
        <v>115</v>
      </c>
      <c r="B159" s="95">
        <v>90.38</v>
      </c>
      <c r="C159" s="34">
        <v>43377.368483796301</v>
      </c>
      <c r="D159" s="35" t="s">
        <v>32</v>
      </c>
      <c r="E159" s="75">
        <f t="shared" si="3"/>
        <v>10393.699999999999</v>
      </c>
    </row>
    <row r="160" spans="1:5">
      <c r="A160" s="33">
        <v>44</v>
      </c>
      <c r="B160" s="95">
        <v>90.38</v>
      </c>
      <c r="C160" s="34">
        <v>43377.368483796301</v>
      </c>
      <c r="D160" s="35" t="s">
        <v>32</v>
      </c>
      <c r="E160" s="75">
        <f t="shared" si="3"/>
        <v>3976.72</v>
      </c>
    </row>
    <row r="161" spans="1:5">
      <c r="A161" s="33">
        <v>104</v>
      </c>
      <c r="B161" s="95">
        <v>90.36</v>
      </c>
      <c r="C161" s="34">
        <v>43377.3688078704</v>
      </c>
      <c r="D161" s="35" t="s">
        <v>32</v>
      </c>
      <c r="E161" s="75">
        <f t="shared" si="3"/>
        <v>9397.44</v>
      </c>
    </row>
    <row r="162" spans="1:5">
      <c r="A162" s="33">
        <v>32</v>
      </c>
      <c r="B162" s="95">
        <v>90.26</v>
      </c>
      <c r="C162" s="34">
        <v>43377.369652777801</v>
      </c>
      <c r="D162" s="35" t="s">
        <v>32</v>
      </c>
      <c r="E162" s="75">
        <f t="shared" si="3"/>
        <v>2888.32</v>
      </c>
    </row>
    <row r="163" spans="1:5">
      <c r="A163" s="33">
        <v>29</v>
      </c>
      <c r="B163" s="95">
        <v>90.26</v>
      </c>
      <c r="C163" s="34">
        <v>43377.369687500002</v>
      </c>
      <c r="D163" s="35" t="s">
        <v>32</v>
      </c>
      <c r="E163" s="75">
        <f t="shared" si="3"/>
        <v>2617.54</v>
      </c>
    </row>
    <row r="164" spans="1:5">
      <c r="A164" s="33">
        <v>35</v>
      </c>
      <c r="B164" s="95">
        <v>90.28</v>
      </c>
      <c r="C164" s="34">
        <v>43377.369780092602</v>
      </c>
      <c r="D164" s="35" t="s">
        <v>33</v>
      </c>
      <c r="E164" s="75">
        <f t="shared" si="3"/>
        <v>3159.8</v>
      </c>
    </row>
    <row r="165" spans="1:5">
      <c r="A165" s="33">
        <v>32</v>
      </c>
      <c r="B165" s="95">
        <v>90.28</v>
      </c>
      <c r="C165" s="34">
        <v>43377.369780092602</v>
      </c>
      <c r="D165" s="35" t="s">
        <v>33</v>
      </c>
      <c r="E165" s="75">
        <f t="shared" si="3"/>
        <v>2888.96</v>
      </c>
    </row>
    <row r="166" spans="1:5">
      <c r="A166" s="33">
        <v>53</v>
      </c>
      <c r="B166" s="95">
        <v>90.28</v>
      </c>
      <c r="C166" s="34">
        <v>43377.369780092602</v>
      </c>
      <c r="D166" s="35" t="s">
        <v>34</v>
      </c>
      <c r="E166" s="75">
        <f t="shared" si="3"/>
        <v>4784.84</v>
      </c>
    </row>
    <row r="167" spans="1:5">
      <c r="A167" s="33">
        <v>75</v>
      </c>
      <c r="B167" s="95">
        <v>90.26</v>
      </c>
      <c r="C167" s="34">
        <v>43377.369780092602</v>
      </c>
      <c r="D167" s="35" t="s">
        <v>32</v>
      </c>
      <c r="E167" s="75">
        <f t="shared" si="3"/>
        <v>6769.5</v>
      </c>
    </row>
    <row r="168" spans="1:5">
      <c r="A168" s="33">
        <v>61</v>
      </c>
      <c r="B168" s="95">
        <v>90.34</v>
      </c>
      <c r="C168" s="34">
        <v>43377.373634259297</v>
      </c>
      <c r="D168" s="35" t="s">
        <v>32</v>
      </c>
      <c r="E168" s="75">
        <f t="shared" si="3"/>
        <v>5510.74</v>
      </c>
    </row>
    <row r="169" spans="1:5">
      <c r="A169" s="33">
        <v>23</v>
      </c>
      <c r="B169" s="95">
        <v>90.3</v>
      </c>
      <c r="C169" s="34">
        <v>43377.374652777798</v>
      </c>
      <c r="D169" s="35" t="s">
        <v>32</v>
      </c>
      <c r="E169" s="75">
        <f t="shared" si="3"/>
        <v>2076.9</v>
      </c>
    </row>
    <row r="170" spans="1:5">
      <c r="A170" s="33">
        <v>28</v>
      </c>
      <c r="B170" s="95">
        <v>90.28</v>
      </c>
      <c r="C170" s="34">
        <v>43377.374918981499</v>
      </c>
      <c r="D170" s="35" t="s">
        <v>35</v>
      </c>
      <c r="E170" s="75">
        <f t="shared" si="3"/>
        <v>2527.84</v>
      </c>
    </row>
    <row r="171" spans="1:5">
      <c r="A171" s="33">
        <v>1</v>
      </c>
      <c r="B171" s="95">
        <v>90.28</v>
      </c>
      <c r="C171" s="34">
        <v>43377.374918981499</v>
      </c>
      <c r="D171" s="35" t="s">
        <v>35</v>
      </c>
      <c r="E171" s="75">
        <f t="shared" si="3"/>
        <v>90.28</v>
      </c>
    </row>
    <row r="172" spans="1:5">
      <c r="A172" s="33">
        <v>29</v>
      </c>
      <c r="B172" s="95">
        <v>90.24</v>
      </c>
      <c r="C172" s="34">
        <v>43377.375254629602</v>
      </c>
      <c r="D172" s="35" t="s">
        <v>32</v>
      </c>
      <c r="E172" s="75">
        <f t="shared" si="3"/>
        <v>2616.96</v>
      </c>
    </row>
    <row r="173" spans="1:5">
      <c r="A173" s="33">
        <v>26</v>
      </c>
      <c r="B173" s="95">
        <v>90.24</v>
      </c>
      <c r="C173" s="34">
        <v>43377.375335648198</v>
      </c>
      <c r="D173" s="35" t="s">
        <v>32</v>
      </c>
      <c r="E173" s="75">
        <f t="shared" si="3"/>
        <v>2346.2399999999998</v>
      </c>
    </row>
    <row r="174" spans="1:5">
      <c r="A174" s="33">
        <v>60</v>
      </c>
      <c r="B174" s="95">
        <v>90.24</v>
      </c>
      <c r="C174" s="34">
        <v>43377.375474537002</v>
      </c>
      <c r="D174" s="35" t="s">
        <v>34</v>
      </c>
      <c r="E174" s="75">
        <f t="shared" si="3"/>
        <v>5414.4</v>
      </c>
    </row>
    <row r="175" spans="1:5">
      <c r="A175" s="33">
        <v>34</v>
      </c>
      <c r="B175" s="95">
        <v>90.24</v>
      </c>
      <c r="C175" s="34">
        <v>43377.375474537002</v>
      </c>
      <c r="D175" s="35" t="s">
        <v>34</v>
      </c>
      <c r="E175" s="75">
        <f t="shared" si="3"/>
        <v>3068.16</v>
      </c>
    </row>
    <row r="176" spans="1:5">
      <c r="A176" s="33">
        <v>65</v>
      </c>
      <c r="B176" s="95">
        <v>90.24</v>
      </c>
      <c r="C176" s="34">
        <v>43377.3755439815</v>
      </c>
      <c r="D176" s="35" t="s">
        <v>32</v>
      </c>
      <c r="E176" s="75">
        <f t="shared" si="3"/>
        <v>5865.5999999999995</v>
      </c>
    </row>
    <row r="177" spans="1:5">
      <c r="A177" s="33">
        <v>117</v>
      </c>
      <c r="B177" s="95">
        <v>90.24</v>
      </c>
      <c r="C177" s="34">
        <v>43377.3755439815</v>
      </c>
      <c r="D177" s="35" t="s">
        <v>32</v>
      </c>
      <c r="E177" s="75">
        <f t="shared" si="3"/>
        <v>10558.08</v>
      </c>
    </row>
    <row r="178" spans="1:5">
      <c r="A178" s="33">
        <v>6</v>
      </c>
      <c r="B178" s="95">
        <v>90.24</v>
      </c>
      <c r="C178" s="34">
        <v>43377.3755439815</v>
      </c>
      <c r="D178" s="35" t="s">
        <v>32</v>
      </c>
      <c r="E178" s="75">
        <f t="shared" si="3"/>
        <v>541.43999999999994</v>
      </c>
    </row>
    <row r="179" spans="1:5">
      <c r="A179" s="33">
        <v>75</v>
      </c>
      <c r="B179" s="95">
        <v>90.24</v>
      </c>
      <c r="C179" s="34">
        <v>43377.376793981501</v>
      </c>
      <c r="D179" s="35" t="s">
        <v>32</v>
      </c>
      <c r="E179" s="75">
        <f t="shared" si="3"/>
        <v>6768</v>
      </c>
    </row>
    <row r="180" spans="1:5">
      <c r="A180" s="33">
        <v>123</v>
      </c>
      <c r="B180" s="95">
        <v>90.24</v>
      </c>
      <c r="C180" s="34">
        <v>43377.376793981501</v>
      </c>
      <c r="D180" s="35" t="s">
        <v>32</v>
      </c>
      <c r="E180" s="75">
        <f t="shared" si="3"/>
        <v>11099.519999999999</v>
      </c>
    </row>
    <row r="181" spans="1:5">
      <c r="A181" s="33">
        <v>29</v>
      </c>
      <c r="B181" s="95">
        <v>90.22</v>
      </c>
      <c r="C181" s="34">
        <v>43377.377164351899</v>
      </c>
      <c r="D181" s="35" t="s">
        <v>32</v>
      </c>
      <c r="E181" s="75">
        <f t="shared" si="3"/>
        <v>2616.38</v>
      </c>
    </row>
    <row r="182" spans="1:5">
      <c r="A182" s="33">
        <v>84</v>
      </c>
      <c r="B182" s="95">
        <v>90.12</v>
      </c>
      <c r="C182" s="34">
        <v>43377.381134259304</v>
      </c>
      <c r="D182" s="35" t="s">
        <v>32</v>
      </c>
      <c r="E182" s="75">
        <f t="shared" si="3"/>
        <v>7570.08</v>
      </c>
    </row>
    <row r="183" spans="1:5">
      <c r="A183" s="33">
        <v>75</v>
      </c>
      <c r="B183" s="95">
        <v>90.12</v>
      </c>
      <c r="C183" s="34">
        <v>43377.382152777798</v>
      </c>
      <c r="D183" s="35" t="s">
        <v>32</v>
      </c>
      <c r="E183" s="75">
        <f t="shared" si="3"/>
        <v>6759</v>
      </c>
    </row>
    <row r="184" spans="1:5">
      <c r="A184" s="33">
        <v>8</v>
      </c>
      <c r="B184" s="95">
        <v>90.12</v>
      </c>
      <c r="C184" s="34">
        <v>43377.382152777798</v>
      </c>
      <c r="D184" s="35" t="s">
        <v>32</v>
      </c>
      <c r="E184" s="75">
        <f t="shared" si="3"/>
        <v>720.96</v>
      </c>
    </row>
    <row r="185" spans="1:5">
      <c r="A185" s="33">
        <v>6</v>
      </c>
      <c r="B185" s="95">
        <v>90.14</v>
      </c>
      <c r="C185" s="34">
        <v>43377.382395833301</v>
      </c>
      <c r="D185" s="35" t="s">
        <v>35</v>
      </c>
      <c r="E185" s="75">
        <f t="shared" si="3"/>
        <v>540.84</v>
      </c>
    </row>
    <row r="186" spans="1:5">
      <c r="A186" s="33">
        <v>100</v>
      </c>
      <c r="B186" s="95">
        <v>90.14</v>
      </c>
      <c r="C186" s="34">
        <v>43377.382395833301</v>
      </c>
      <c r="D186" s="35" t="s">
        <v>35</v>
      </c>
      <c r="E186" s="75">
        <f t="shared" si="3"/>
        <v>9014</v>
      </c>
    </row>
    <row r="187" spans="1:5">
      <c r="A187" s="96">
        <v>75</v>
      </c>
      <c r="B187" s="95">
        <v>90.14</v>
      </c>
      <c r="C187" s="97">
        <v>43377.382395833301</v>
      </c>
      <c r="D187" s="98" t="s">
        <v>32</v>
      </c>
      <c r="E187" s="75">
        <f t="shared" si="3"/>
        <v>6760.5</v>
      </c>
    </row>
    <row r="188" spans="1:5">
      <c r="A188" s="96">
        <v>22</v>
      </c>
      <c r="B188" s="95">
        <v>90.1</v>
      </c>
      <c r="C188" s="97">
        <v>43377.383773148198</v>
      </c>
      <c r="D188" s="98" t="s">
        <v>32</v>
      </c>
      <c r="E188" s="75">
        <f t="shared" si="3"/>
        <v>1982.1999999999998</v>
      </c>
    </row>
    <row r="189" spans="1:5">
      <c r="A189" s="96">
        <v>43</v>
      </c>
      <c r="B189" s="95">
        <v>90.18</v>
      </c>
      <c r="C189" s="97">
        <v>43377.386585648201</v>
      </c>
      <c r="D189" s="98" t="s">
        <v>35</v>
      </c>
      <c r="E189" s="75">
        <f t="shared" si="3"/>
        <v>3877.7400000000002</v>
      </c>
    </row>
    <row r="190" spans="1:5">
      <c r="A190" s="96">
        <v>27</v>
      </c>
      <c r="B190" s="95">
        <v>90.18</v>
      </c>
      <c r="C190" s="97">
        <v>43377.386585648201</v>
      </c>
      <c r="D190" s="98" t="s">
        <v>35</v>
      </c>
      <c r="E190" s="75">
        <f t="shared" si="3"/>
        <v>2434.86</v>
      </c>
    </row>
    <row r="191" spans="1:5">
      <c r="A191" s="96">
        <v>98</v>
      </c>
      <c r="B191" s="95">
        <v>90.18</v>
      </c>
      <c r="C191" s="97">
        <v>43377.386585648201</v>
      </c>
      <c r="D191" s="98" t="s">
        <v>35</v>
      </c>
      <c r="E191" s="75">
        <f t="shared" si="3"/>
        <v>8837.6400000000012</v>
      </c>
    </row>
    <row r="192" spans="1:5">
      <c r="A192" s="96">
        <v>24</v>
      </c>
      <c r="B192" s="95">
        <v>90.18</v>
      </c>
      <c r="C192" s="97">
        <v>43377.386585648201</v>
      </c>
      <c r="D192" s="98" t="s">
        <v>32</v>
      </c>
      <c r="E192" s="75">
        <f t="shared" si="3"/>
        <v>2164.3200000000002</v>
      </c>
    </row>
    <row r="193" spans="1:5">
      <c r="A193" s="96">
        <v>8</v>
      </c>
      <c r="B193" s="95">
        <v>90.16</v>
      </c>
      <c r="C193" s="97">
        <v>43377.388263888897</v>
      </c>
      <c r="D193" s="98" t="s">
        <v>34</v>
      </c>
      <c r="E193" s="75">
        <f t="shared" si="3"/>
        <v>721.28</v>
      </c>
    </row>
    <row r="194" spans="1:5">
      <c r="A194" s="96">
        <v>28</v>
      </c>
      <c r="B194" s="95">
        <v>90.16</v>
      </c>
      <c r="C194" s="97">
        <v>43377.389398148203</v>
      </c>
      <c r="D194" s="98" t="s">
        <v>32</v>
      </c>
      <c r="E194" s="75">
        <f t="shared" si="3"/>
        <v>2524.48</v>
      </c>
    </row>
    <row r="195" spans="1:5">
      <c r="A195" s="96">
        <v>23</v>
      </c>
      <c r="B195" s="95">
        <v>90.14</v>
      </c>
      <c r="C195" s="97">
        <v>43377.390150462998</v>
      </c>
      <c r="D195" s="98" t="s">
        <v>32</v>
      </c>
      <c r="E195" s="75">
        <f t="shared" ref="E195:E258" si="4">A195*B195</f>
        <v>2073.2199999999998</v>
      </c>
    </row>
    <row r="196" spans="1:5">
      <c r="A196" s="96">
        <v>100</v>
      </c>
      <c r="B196" s="95">
        <v>90.12</v>
      </c>
      <c r="C196" s="97">
        <v>43377.391087962998</v>
      </c>
      <c r="D196" s="98" t="s">
        <v>35</v>
      </c>
      <c r="E196" s="75">
        <f t="shared" si="4"/>
        <v>9012</v>
      </c>
    </row>
    <row r="197" spans="1:5">
      <c r="A197" s="96">
        <v>19</v>
      </c>
      <c r="B197" s="95">
        <v>90.12</v>
      </c>
      <c r="C197" s="97">
        <v>43377.391087962998</v>
      </c>
      <c r="D197" s="98" t="s">
        <v>35</v>
      </c>
      <c r="E197" s="75">
        <f t="shared" si="4"/>
        <v>1712.2800000000002</v>
      </c>
    </row>
    <row r="198" spans="1:5">
      <c r="A198" s="96">
        <v>70</v>
      </c>
      <c r="B198" s="95">
        <v>90.12</v>
      </c>
      <c r="C198" s="97">
        <v>43377.391087962998</v>
      </c>
      <c r="D198" s="98" t="s">
        <v>35</v>
      </c>
      <c r="E198" s="75">
        <f t="shared" si="4"/>
        <v>6308.4000000000005</v>
      </c>
    </row>
    <row r="199" spans="1:5">
      <c r="A199" s="96">
        <v>12</v>
      </c>
      <c r="B199" s="95">
        <v>90.12</v>
      </c>
      <c r="C199" s="97">
        <v>43377.391087962998</v>
      </c>
      <c r="D199" s="98" t="s">
        <v>35</v>
      </c>
      <c r="E199" s="75">
        <f t="shared" si="4"/>
        <v>1081.44</v>
      </c>
    </row>
    <row r="200" spans="1:5">
      <c r="A200" s="96">
        <v>22</v>
      </c>
      <c r="B200" s="95">
        <v>90.1</v>
      </c>
      <c r="C200" s="97">
        <v>43377.394016203703</v>
      </c>
      <c r="D200" s="98" t="s">
        <v>32</v>
      </c>
      <c r="E200" s="75">
        <f t="shared" si="4"/>
        <v>1982.1999999999998</v>
      </c>
    </row>
    <row r="201" spans="1:5">
      <c r="A201" s="96">
        <v>21</v>
      </c>
      <c r="B201" s="95">
        <v>90.14</v>
      </c>
      <c r="C201" s="97">
        <v>43377.395150463002</v>
      </c>
      <c r="D201" s="98" t="s">
        <v>32</v>
      </c>
      <c r="E201" s="75">
        <f t="shared" si="4"/>
        <v>1892.94</v>
      </c>
    </row>
    <row r="202" spans="1:5">
      <c r="A202" s="96">
        <v>60</v>
      </c>
      <c r="B202" s="95">
        <v>90.22</v>
      </c>
      <c r="C202" s="97">
        <v>43377.396759259304</v>
      </c>
      <c r="D202" s="98" t="s">
        <v>34</v>
      </c>
      <c r="E202" s="75">
        <f t="shared" si="4"/>
        <v>5413.2</v>
      </c>
    </row>
    <row r="203" spans="1:5">
      <c r="A203" s="96">
        <v>36</v>
      </c>
      <c r="B203" s="95">
        <v>90.22</v>
      </c>
      <c r="C203" s="97">
        <v>43377.396759259304</v>
      </c>
      <c r="D203" s="98" t="s">
        <v>34</v>
      </c>
      <c r="E203" s="75">
        <f t="shared" si="4"/>
        <v>3247.92</v>
      </c>
    </row>
    <row r="204" spans="1:5">
      <c r="A204" s="96">
        <v>8</v>
      </c>
      <c r="B204" s="95">
        <v>90.22</v>
      </c>
      <c r="C204" s="97">
        <v>43377.396759259304</v>
      </c>
      <c r="D204" s="98" t="s">
        <v>34</v>
      </c>
      <c r="E204" s="75">
        <f t="shared" si="4"/>
        <v>721.76</v>
      </c>
    </row>
    <row r="205" spans="1:5">
      <c r="A205" s="96">
        <v>101</v>
      </c>
      <c r="B205" s="95">
        <v>90.22</v>
      </c>
      <c r="C205" s="97">
        <v>43377.396759259304</v>
      </c>
      <c r="D205" s="98" t="s">
        <v>34</v>
      </c>
      <c r="E205" s="75">
        <f t="shared" si="4"/>
        <v>9112.2199999999993</v>
      </c>
    </row>
    <row r="206" spans="1:5">
      <c r="A206" s="96">
        <v>23</v>
      </c>
      <c r="B206" s="95">
        <v>90.18</v>
      </c>
      <c r="C206" s="97">
        <v>43377.396944444503</v>
      </c>
      <c r="D206" s="98" t="s">
        <v>32</v>
      </c>
      <c r="E206" s="75">
        <f t="shared" si="4"/>
        <v>2074.1400000000003</v>
      </c>
    </row>
    <row r="207" spans="1:5">
      <c r="A207" s="96">
        <v>58</v>
      </c>
      <c r="B207" s="95">
        <v>90.1</v>
      </c>
      <c r="C207" s="97">
        <v>43377.4016319445</v>
      </c>
      <c r="D207" s="98" t="s">
        <v>32</v>
      </c>
      <c r="E207" s="75">
        <f t="shared" si="4"/>
        <v>5225.7999999999993</v>
      </c>
    </row>
    <row r="208" spans="1:5">
      <c r="A208" s="96">
        <v>75</v>
      </c>
      <c r="B208" s="95">
        <v>90.12</v>
      </c>
      <c r="C208" s="97">
        <v>43377.401782407404</v>
      </c>
      <c r="D208" s="98" t="s">
        <v>32</v>
      </c>
      <c r="E208" s="75">
        <f t="shared" si="4"/>
        <v>6759</v>
      </c>
    </row>
    <row r="209" spans="1:5">
      <c r="A209" s="96">
        <v>100</v>
      </c>
      <c r="B209" s="95">
        <v>90.12</v>
      </c>
      <c r="C209" s="97">
        <v>43377.401782407404</v>
      </c>
      <c r="D209" s="98" t="s">
        <v>32</v>
      </c>
      <c r="E209" s="75">
        <f t="shared" si="4"/>
        <v>9012</v>
      </c>
    </row>
    <row r="210" spans="1:5">
      <c r="A210" s="96">
        <v>35</v>
      </c>
      <c r="B210" s="95">
        <v>89.96</v>
      </c>
      <c r="C210" s="97">
        <v>43377.405497685198</v>
      </c>
      <c r="D210" s="98" t="s">
        <v>33</v>
      </c>
      <c r="E210" s="75">
        <f t="shared" si="4"/>
        <v>3148.6</v>
      </c>
    </row>
    <row r="211" spans="1:5">
      <c r="A211" s="96">
        <v>23</v>
      </c>
      <c r="B211" s="95">
        <v>89.96</v>
      </c>
      <c r="C211" s="97">
        <v>43377.405497685198</v>
      </c>
      <c r="D211" s="98" t="s">
        <v>35</v>
      </c>
      <c r="E211" s="75">
        <f t="shared" si="4"/>
        <v>2069.08</v>
      </c>
    </row>
    <row r="212" spans="1:5">
      <c r="A212" s="96">
        <v>60</v>
      </c>
      <c r="B212" s="95">
        <v>89.96</v>
      </c>
      <c r="C212" s="97">
        <v>43377.405497685198</v>
      </c>
      <c r="D212" s="98" t="s">
        <v>34</v>
      </c>
      <c r="E212" s="75">
        <f t="shared" si="4"/>
        <v>5397.5999999999995</v>
      </c>
    </row>
    <row r="213" spans="1:5">
      <c r="A213" s="96">
        <v>116</v>
      </c>
      <c r="B213" s="95">
        <v>89.96</v>
      </c>
      <c r="C213" s="97">
        <v>43377.405497685198</v>
      </c>
      <c r="D213" s="98" t="s">
        <v>34</v>
      </c>
      <c r="E213" s="75">
        <f t="shared" si="4"/>
        <v>10435.359999999999</v>
      </c>
    </row>
    <row r="214" spans="1:5">
      <c r="A214" s="96">
        <v>67</v>
      </c>
      <c r="B214" s="95">
        <v>89.92</v>
      </c>
      <c r="C214" s="97">
        <v>43377.406030092599</v>
      </c>
      <c r="D214" s="98" t="s">
        <v>32</v>
      </c>
      <c r="E214" s="75">
        <f t="shared" si="4"/>
        <v>6024.64</v>
      </c>
    </row>
    <row r="215" spans="1:5">
      <c r="A215" s="96">
        <v>47</v>
      </c>
      <c r="B215" s="95">
        <v>89.96</v>
      </c>
      <c r="C215" s="97">
        <v>43377.408611111103</v>
      </c>
      <c r="D215" s="98" t="s">
        <v>32</v>
      </c>
      <c r="E215" s="75">
        <f t="shared" si="4"/>
        <v>4228.12</v>
      </c>
    </row>
    <row r="216" spans="1:5">
      <c r="A216" s="96">
        <v>75</v>
      </c>
      <c r="B216" s="95">
        <v>89.94</v>
      </c>
      <c r="C216" s="97">
        <v>43377.408715277801</v>
      </c>
      <c r="D216" s="98" t="s">
        <v>32</v>
      </c>
      <c r="E216" s="75">
        <f t="shared" si="4"/>
        <v>6745.5</v>
      </c>
    </row>
    <row r="217" spans="1:5">
      <c r="A217" s="96">
        <v>99</v>
      </c>
      <c r="B217" s="95">
        <v>89.94</v>
      </c>
      <c r="C217" s="97">
        <v>43377.408715277801</v>
      </c>
      <c r="D217" s="98" t="s">
        <v>32</v>
      </c>
      <c r="E217" s="75">
        <f t="shared" si="4"/>
        <v>8904.06</v>
      </c>
    </row>
    <row r="218" spans="1:5">
      <c r="A218" s="96">
        <v>43</v>
      </c>
      <c r="B218" s="95">
        <v>89.94</v>
      </c>
      <c r="C218" s="97">
        <v>43377.408715277801</v>
      </c>
      <c r="D218" s="98" t="s">
        <v>32</v>
      </c>
      <c r="E218" s="75">
        <f t="shared" si="4"/>
        <v>3867.42</v>
      </c>
    </row>
    <row r="219" spans="1:5">
      <c r="A219" s="96">
        <v>61</v>
      </c>
      <c r="B219" s="95">
        <v>89.92</v>
      </c>
      <c r="C219" s="97">
        <v>43377.408784722204</v>
      </c>
      <c r="D219" s="98" t="s">
        <v>32</v>
      </c>
      <c r="E219" s="75">
        <f t="shared" si="4"/>
        <v>5485.12</v>
      </c>
    </row>
    <row r="220" spans="1:5">
      <c r="A220" s="96">
        <v>4</v>
      </c>
      <c r="B220" s="95">
        <v>89.9</v>
      </c>
      <c r="C220" s="97">
        <v>43377.411608796298</v>
      </c>
      <c r="D220" s="98" t="s">
        <v>33</v>
      </c>
      <c r="E220" s="75">
        <f t="shared" si="4"/>
        <v>359.6</v>
      </c>
    </row>
    <row r="221" spans="1:5">
      <c r="A221" s="96">
        <v>19</v>
      </c>
      <c r="B221" s="95">
        <v>89.9</v>
      </c>
      <c r="C221" s="97">
        <v>43377.411608796298</v>
      </c>
      <c r="D221" s="98" t="s">
        <v>33</v>
      </c>
      <c r="E221" s="75">
        <f t="shared" si="4"/>
        <v>1708.1000000000001</v>
      </c>
    </row>
    <row r="222" spans="1:5">
      <c r="A222" s="96">
        <v>34</v>
      </c>
      <c r="B222" s="95">
        <v>89.9</v>
      </c>
      <c r="C222" s="97">
        <v>43377.411608796298</v>
      </c>
      <c r="D222" s="98" t="s">
        <v>33</v>
      </c>
      <c r="E222" s="75">
        <f t="shared" si="4"/>
        <v>3056.6000000000004</v>
      </c>
    </row>
    <row r="223" spans="1:5">
      <c r="A223" s="96">
        <v>35</v>
      </c>
      <c r="B223" s="95">
        <v>89.9</v>
      </c>
      <c r="C223" s="97">
        <v>43377.411608796298</v>
      </c>
      <c r="D223" s="98" t="s">
        <v>35</v>
      </c>
      <c r="E223" s="75">
        <f t="shared" si="4"/>
        <v>3146.5</v>
      </c>
    </row>
    <row r="224" spans="1:5">
      <c r="A224" s="96">
        <v>5</v>
      </c>
      <c r="B224" s="95">
        <v>89.9</v>
      </c>
      <c r="C224" s="97">
        <v>43377.411608796298</v>
      </c>
      <c r="D224" s="98" t="s">
        <v>35</v>
      </c>
      <c r="E224" s="75">
        <f t="shared" si="4"/>
        <v>449.5</v>
      </c>
    </row>
    <row r="225" spans="1:5">
      <c r="A225" s="96">
        <v>43</v>
      </c>
      <c r="B225" s="95">
        <v>89.9</v>
      </c>
      <c r="C225" s="97">
        <v>43377.411608796298</v>
      </c>
      <c r="D225" s="98" t="s">
        <v>35</v>
      </c>
      <c r="E225" s="75">
        <f t="shared" si="4"/>
        <v>3865.7000000000003</v>
      </c>
    </row>
    <row r="226" spans="1:5">
      <c r="A226" s="96">
        <v>65</v>
      </c>
      <c r="B226" s="95">
        <v>89.9</v>
      </c>
      <c r="C226" s="97">
        <v>43377.411608796298</v>
      </c>
      <c r="D226" s="98" t="s">
        <v>35</v>
      </c>
      <c r="E226" s="75">
        <f t="shared" si="4"/>
        <v>5843.5</v>
      </c>
    </row>
    <row r="227" spans="1:5">
      <c r="A227" s="96">
        <v>32</v>
      </c>
      <c r="B227" s="95">
        <v>89.9</v>
      </c>
      <c r="C227" s="97">
        <v>43377.411608796298</v>
      </c>
      <c r="D227" s="98" t="s">
        <v>35</v>
      </c>
      <c r="E227" s="75">
        <f t="shared" si="4"/>
        <v>2876.8</v>
      </c>
    </row>
    <row r="228" spans="1:5">
      <c r="A228" s="96">
        <v>122</v>
      </c>
      <c r="B228" s="95">
        <v>89.86</v>
      </c>
      <c r="C228" s="97">
        <v>43377.412361111099</v>
      </c>
      <c r="D228" s="98" t="s">
        <v>32</v>
      </c>
      <c r="E228" s="75">
        <f t="shared" si="4"/>
        <v>10962.92</v>
      </c>
    </row>
    <row r="229" spans="1:5">
      <c r="A229" s="96">
        <v>45</v>
      </c>
      <c r="B229" s="95">
        <v>89.76</v>
      </c>
      <c r="C229" s="97">
        <v>43377.415428240703</v>
      </c>
      <c r="D229" s="98" t="s">
        <v>32</v>
      </c>
      <c r="E229" s="75">
        <f t="shared" si="4"/>
        <v>4039.2000000000003</v>
      </c>
    </row>
    <row r="230" spans="1:5">
      <c r="A230" s="96">
        <v>8</v>
      </c>
      <c r="B230" s="95">
        <v>89.76</v>
      </c>
      <c r="C230" s="97">
        <v>43377.415439814802</v>
      </c>
      <c r="D230" s="98" t="s">
        <v>32</v>
      </c>
      <c r="E230" s="75">
        <f t="shared" si="4"/>
        <v>718.08</v>
      </c>
    </row>
    <row r="231" spans="1:5">
      <c r="A231" s="96">
        <v>2</v>
      </c>
      <c r="B231" s="95">
        <v>89.76</v>
      </c>
      <c r="C231" s="97">
        <v>43377.415509259299</v>
      </c>
      <c r="D231" s="98" t="s">
        <v>32</v>
      </c>
      <c r="E231" s="75">
        <f t="shared" si="4"/>
        <v>179.52</v>
      </c>
    </row>
    <row r="232" spans="1:5">
      <c r="A232" s="96">
        <v>29</v>
      </c>
      <c r="B232" s="95">
        <v>89.74</v>
      </c>
      <c r="C232" s="97">
        <v>43377.415868055599</v>
      </c>
      <c r="D232" s="98" t="s">
        <v>32</v>
      </c>
      <c r="E232" s="75">
        <f t="shared" si="4"/>
        <v>2602.46</v>
      </c>
    </row>
    <row r="233" spans="1:5">
      <c r="A233" s="96">
        <v>14</v>
      </c>
      <c r="B233" s="95">
        <v>89.76</v>
      </c>
      <c r="C233" s="97">
        <v>43377.416469907403</v>
      </c>
      <c r="D233" s="98" t="s">
        <v>33</v>
      </c>
      <c r="E233" s="75">
        <f t="shared" si="4"/>
        <v>1256.6400000000001</v>
      </c>
    </row>
    <row r="234" spans="1:5">
      <c r="A234" s="96">
        <v>24</v>
      </c>
      <c r="B234" s="95">
        <v>89.74</v>
      </c>
      <c r="C234" s="97">
        <v>43377.416527777801</v>
      </c>
      <c r="D234" s="98" t="s">
        <v>35</v>
      </c>
      <c r="E234" s="75">
        <f t="shared" si="4"/>
        <v>2153.7599999999998</v>
      </c>
    </row>
    <row r="235" spans="1:5">
      <c r="A235" s="96">
        <v>48</v>
      </c>
      <c r="B235" s="95">
        <v>89.74</v>
      </c>
      <c r="C235" s="97">
        <v>43377.417488425897</v>
      </c>
      <c r="D235" s="98" t="s">
        <v>35</v>
      </c>
      <c r="E235" s="75">
        <f t="shared" si="4"/>
        <v>4307.5199999999995</v>
      </c>
    </row>
    <row r="236" spans="1:5">
      <c r="A236" s="96">
        <v>170</v>
      </c>
      <c r="B236" s="95">
        <v>89.74</v>
      </c>
      <c r="C236" s="97">
        <v>43377.417488425897</v>
      </c>
      <c r="D236" s="98" t="s">
        <v>32</v>
      </c>
      <c r="E236" s="75">
        <f t="shared" si="4"/>
        <v>15255.8</v>
      </c>
    </row>
    <row r="237" spans="1:5">
      <c r="A237" s="99">
        <v>59</v>
      </c>
      <c r="B237" s="95">
        <v>89.7</v>
      </c>
      <c r="C237" s="100">
        <v>43377.4198032407</v>
      </c>
      <c r="D237" s="101" t="s">
        <v>32</v>
      </c>
      <c r="E237" s="75">
        <f t="shared" si="4"/>
        <v>5292.3</v>
      </c>
    </row>
    <row r="238" spans="1:5">
      <c r="A238" s="99">
        <v>21</v>
      </c>
      <c r="B238" s="95">
        <v>89.66</v>
      </c>
      <c r="C238" s="100">
        <v>43377.420370370397</v>
      </c>
      <c r="D238" s="101" t="s">
        <v>32</v>
      </c>
      <c r="E238" s="75">
        <f t="shared" si="4"/>
        <v>1882.86</v>
      </c>
    </row>
    <row r="239" spans="1:5">
      <c r="A239" s="99">
        <v>65</v>
      </c>
      <c r="B239" s="95">
        <v>89.72</v>
      </c>
      <c r="C239" s="100">
        <v>43377.422106481499</v>
      </c>
      <c r="D239" s="101" t="s">
        <v>32</v>
      </c>
      <c r="E239" s="75">
        <f t="shared" si="4"/>
        <v>5831.8</v>
      </c>
    </row>
    <row r="240" spans="1:5">
      <c r="A240" s="99">
        <v>75</v>
      </c>
      <c r="B240" s="95">
        <v>89.72</v>
      </c>
      <c r="C240" s="100">
        <v>43377.422106481499</v>
      </c>
      <c r="D240" s="101" t="s">
        <v>32</v>
      </c>
      <c r="E240" s="75">
        <f t="shared" si="4"/>
        <v>6729</v>
      </c>
    </row>
    <row r="241" spans="1:5">
      <c r="A241" s="99">
        <v>70</v>
      </c>
      <c r="B241" s="95">
        <v>89.72</v>
      </c>
      <c r="C241" s="100">
        <v>43377.422106481499</v>
      </c>
      <c r="D241" s="101" t="s">
        <v>32</v>
      </c>
      <c r="E241" s="75">
        <f t="shared" si="4"/>
        <v>6280.4</v>
      </c>
    </row>
    <row r="242" spans="1:5">
      <c r="A242" s="99">
        <v>19</v>
      </c>
      <c r="B242" s="95">
        <v>89.7</v>
      </c>
      <c r="C242" s="100">
        <v>43377.424016203702</v>
      </c>
      <c r="D242" s="101" t="s">
        <v>35</v>
      </c>
      <c r="E242" s="75">
        <f t="shared" si="4"/>
        <v>1704.3</v>
      </c>
    </row>
    <row r="243" spans="1:5">
      <c r="A243" s="99">
        <v>8</v>
      </c>
      <c r="B243" s="95">
        <v>89.7</v>
      </c>
      <c r="C243" s="100">
        <v>43377.424016203702</v>
      </c>
      <c r="D243" s="101" t="s">
        <v>34</v>
      </c>
      <c r="E243" s="75">
        <f t="shared" si="4"/>
        <v>717.6</v>
      </c>
    </row>
    <row r="244" spans="1:5">
      <c r="A244" s="99">
        <v>5</v>
      </c>
      <c r="B244" s="95">
        <v>89.72</v>
      </c>
      <c r="C244" s="100">
        <v>43377.424050925903</v>
      </c>
      <c r="D244" s="101" t="s">
        <v>33</v>
      </c>
      <c r="E244" s="75">
        <f t="shared" si="4"/>
        <v>448.6</v>
      </c>
    </row>
    <row r="245" spans="1:5">
      <c r="A245" s="99">
        <v>60</v>
      </c>
      <c r="B245" s="95">
        <v>89.72</v>
      </c>
      <c r="C245" s="100">
        <v>43377.424050925903</v>
      </c>
      <c r="D245" s="101" t="s">
        <v>34</v>
      </c>
      <c r="E245" s="75">
        <f t="shared" si="4"/>
        <v>5383.2</v>
      </c>
    </row>
    <row r="246" spans="1:5">
      <c r="A246" s="99">
        <v>8</v>
      </c>
      <c r="B246" s="95">
        <v>89.72</v>
      </c>
      <c r="C246" s="100">
        <v>43377.424050925903</v>
      </c>
      <c r="D246" s="101" t="s">
        <v>34</v>
      </c>
      <c r="E246" s="75">
        <f t="shared" si="4"/>
        <v>717.76</v>
      </c>
    </row>
    <row r="247" spans="1:5">
      <c r="A247" s="99">
        <v>34</v>
      </c>
      <c r="B247" s="95">
        <v>89.72</v>
      </c>
      <c r="C247" s="100">
        <v>43377.424050925903</v>
      </c>
      <c r="D247" s="101" t="s">
        <v>34</v>
      </c>
      <c r="E247" s="75">
        <f t="shared" si="4"/>
        <v>3050.48</v>
      </c>
    </row>
    <row r="248" spans="1:5">
      <c r="A248" s="99">
        <v>96</v>
      </c>
      <c r="B248" s="95">
        <v>89.66</v>
      </c>
      <c r="C248" s="100">
        <v>43377.426215277803</v>
      </c>
      <c r="D248" s="101" t="s">
        <v>32</v>
      </c>
      <c r="E248" s="75">
        <f t="shared" si="4"/>
        <v>8607.36</v>
      </c>
    </row>
    <row r="249" spans="1:5">
      <c r="A249" s="99">
        <v>19</v>
      </c>
      <c r="B249" s="95">
        <v>89.68</v>
      </c>
      <c r="C249" s="100">
        <v>43377.426307870403</v>
      </c>
      <c r="D249" s="101" t="s">
        <v>35</v>
      </c>
      <c r="E249" s="75">
        <f t="shared" si="4"/>
        <v>1703.92</v>
      </c>
    </row>
    <row r="250" spans="1:5">
      <c r="A250" s="99">
        <v>8</v>
      </c>
      <c r="B250" s="95">
        <v>89.68</v>
      </c>
      <c r="C250" s="100">
        <v>43377.426307870403</v>
      </c>
      <c r="D250" s="101" t="s">
        <v>34</v>
      </c>
      <c r="E250" s="75">
        <f t="shared" si="4"/>
        <v>717.44</v>
      </c>
    </row>
    <row r="251" spans="1:5">
      <c r="A251" s="99">
        <v>37</v>
      </c>
      <c r="B251" s="95">
        <v>89.66</v>
      </c>
      <c r="C251" s="100">
        <v>43377.426377314798</v>
      </c>
      <c r="D251" s="101" t="s">
        <v>32</v>
      </c>
      <c r="E251" s="75">
        <f t="shared" si="4"/>
        <v>3317.42</v>
      </c>
    </row>
    <row r="252" spans="1:5">
      <c r="A252" s="99">
        <v>150</v>
      </c>
      <c r="B252" s="95">
        <v>89.66</v>
      </c>
      <c r="C252" s="100">
        <v>43377.426377314798</v>
      </c>
      <c r="D252" s="101" t="s">
        <v>32</v>
      </c>
      <c r="E252" s="75">
        <f t="shared" si="4"/>
        <v>13449</v>
      </c>
    </row>
    <row r="253" spans="1:5">
      <c r="A253" s="99">
        <v>19</v>
      </c>
      <c r="B253" s="95">
        <v>89.66</v>
      </c>
      <c r="C253" s="100">
        <v>43377.426377314798</v>
      </c>
      <c r="D253" s="101" t="s">
        <v>32</v>
      </c>
      <c r="E253" s="75">
        <f t="shared" si="4"/>
        <v>1703.54</v>
      </c>
    </row>
    <row r="254" spans="1:5">
      <c r="A254" s="99">
        <v>35</v>
      </c>
      <c r="B254" s="95">
        <v>89.56</v>
      </c>
      <c r="C254" s="100">
        <v>43377.4283796296</v>
      </c>
      <c r="D254" s="101" t="s">
        <v>33</v>
      </c>
      <c r="E254" s="75">
        <f t="shared" si="4"/>
        <v>3134.6</v>
      </c>
    </row>
    <row r="255" spans="1:5">
      <c r="A255" s="99">
        <v>31</v>
      </c>
      <c r="B255" s="95">
        <v>89.56</v>
      </c>
      <c r="C255" s="100">
        <v>43377.4283796296</v>
      </c>
      <c r="D255" s="101" t="s">
        <v>33</v>
      </c>
      <c r="E255" s="75">
        <f t="shared" si="4"/>
        <v>2776.36</v>
      </c>
    </row>
    <row r="256" spans="1:5">
      <c r="A256" s="99">
        <v>35</v>
      </c>
      <c r="B256" s="95">
        <v>89.56</v>
      </c>
      <c r="C256" s="100">
        <v>43377.4283796296</v>
      </c>
      <c r="D256" s="101" t="s">
        <v>33</v>
      </c>
      <c r="E256" s="75">
        <f t="shared" si="4"/>
        <v>3134.6</v>
      </c>
    </row>
    <row r="257" spans="1:5">
      <c r="A257" s="99">
        <v>14</v>
      </c>
      <c r="B257" s="95">
        <v>89.56</v>
      </c>
      <c r="C257" s="100">
        <v>43377.4283796296</v>
      </c>
      <c r="D257" s="101" t="s">
        <v>33</v>
      </c>
      <c r="E257" s="75">
        <f t="shared" si="4"/>
        <v>1253.8400000000001</v>
      </c>
    </row>
    <row r="258" spans="1:5">
      <c r="A258" s="99">
        <v>8</v>
      </c>
      <c r="B258" s="95">
        <v>89.56</v>
      </c>
      <c r="C258" s="100">
        <v>43377.4283796296</v>
      </c>
      <c r="D258" s="101" t="s">
        <v>34</v>
      </c>
      <c r="E258" s="75">
        <f t="shared" si="4"/>
        <v>716.48</v>
      </c>
    </row>
    <row r="259" spans="1:5">
      <c r="A259" s="99">
        <v>33</v>
      </c>
      <c r="B259" s="95">
        <v>89.56</v>
      </c>
      <c r="C259" s="100">
        <v>43377.4283796296</v>
      </c>
      <c r="D259" s="101" t="s">
        <v>34</v>
      </c>
      <c r="E259" s="75">
        <f t="shared" ref="E259:E322" si="5">A259*B259</f>
        <v>2955.48</v>
      </c>
    </row>
    <row r="260" spans="1:5">
      <c r="A260" s="99">
        <v>60</v>
      </c>
      <c r="B260" s="95">
        <v>89.56</v>
      </c>
      <c r="C260" s="100">
        <v>43377.4283796296</v>
      </c>
      <c r="D260" s="101" t="s">
        <v>34</v>
      </c>
      <c r="E260" s="75">
        <f t="shared" si="5"/>
        <v>5373.6</v>
      </c>
    </row>
    <row r="261" spans="1:5">
      <c r="A261" s="99">
        <v>47</v>
      </c>
      <c r="B261" s="95">
        <v>89.52</v>
      </c>
      <c r="C261" s="100">
        <v>43377.428692129601</v>
      </c>
      <c r="D261" s="101" t="s">
        <v>32</v>
      </c>
      <c r="E261" s="75">
        <f t="shared" si="5"/>
        <v>4207.4399999999996</v>
      </c>
    </row>
    <row r="262" spans="1:5">
      <c r="A262" s="99">
        <v>23</v>
      </c>
      <c r="B262" s="95">
        <v>89.52</v>
      </c>
      <c r="C262" s="100">
        <v>43377.428692129601</v>
      </c>
      <c r="D262" s="101" t="s">
        <v>32</v>
      </c>
      <c r="E262" s="75">
        <f t="shared" si="5"/>
        <v>2058.96</v>
      </c>
    </row>
    <row r="263" spans="1:5">
      <c r="A263" s="99">
        <v>35</v>
      </c>
      <c r="B263" s="95">
        <v>89.44</v>
      </c>
      <c r="C263" s="100">
        <v>43377.4291898148</v>
      </c>
      <c r="D263" s="101" t="s">
        <v>33</v>
      </c>
      <c r="E263" s="75">
        <f t="shared" si="5"/>
        <v>3130.4</v>
      </c>
    </row>
    <row r="264" spans="1:5">
      <c r="A264" s="99">
        <v>33</v>
      </c>
      <c r="B264" s="95">
        <v>89.44</v>
      </c>
      <c r="C264" s="100">
        <v>43377.4291898148</v>
      </c>
      <c r="D264" s="101" t="s">
        <v>33</v>
      </c>
      <c r="E264" s="75">
        <f t="shared" si="5"/>
        <v>2951.52</v>
      </c>
    </row>
    <row r="265" spans="1:5">
      <c r="A265" s="99">
        <v>145</v>
      </c>
      <c r="B265" s="95">
        <v>89.44</v>
      </c>
      <c r="C265" s="100">
        <v>43377.4291898148</v>
      </c>
      <c r="D265" s="101" t="s">
        <v>33</v>
      </c>
      <c r="E265" s="75">
        <f t="shared" si="5"/>
        <v>12968.8</v>
      </c>
    </row>
    <row r="266" spans="1:5">
      <c r="A266" s="99">
        <v>86</v>
      </c>
      <c r="B266" s="95">
        <v>89.6</v>
      </c>
      <c r="C266" s="100">
        <v>43377.430428240703</v>
      </c>
      <c r="D266" s="101" t="s">
        <v>32</v>
      </c>
      <c r="E266" s="75">
        <f t="shared" si="5"/>
        <v>7705.5999999999995</v>
      </c>
    </row>
    <row r="267" spans="1:5">
      <c r="A267" s="99">
        <v>125</v>
      </c>
      <c r="B267" s="95">
        <v>89.6</v>
      </c>
      <c r="C267" s="100">
        <v>43377.430428240703</v>
      </c>
      <c r="D267" s="101" t="s">
        <v>32</v>
      </c>
      <c r="E267" s="75">
        <f t="shared" si="5"/>
        <v>11200</v>
      </c>
    </row>
    <row r="268" spans="1:5">
      <c r="A268" s="99">
        <v>23</v>
      </c>
      <c r="B268" s="95">
        <v>89.52</v>
      </c>
      <c r="C268" s="100">
        <v>43377.431041666699</v>
      </c>
      <c r="D268" s="101" t="s">
        <v>32</v>
      </c>
      <c r="E268" s="75">
        <f t="shared" si="5"/>
        <v>2058.96</v>
      </c>
    </row>
    <row r="269" spans="1:5">
      <c r="A269" s="99">
        <v>60</v>
      </c>
      <c r="B269" s="95">
        <v>89.52</v>
      </c>
      <c r="C269" s="100">
        <v>43377.431921296302</v>
      </c>
      <c r="D269" s="101" t="s">
        <v>34</v>
      </c>
      <c r="E269" s="75">
        <f t="shared" si="5"/>
        <v>5371.2</v>
      </c>
    </row>
    <row r="270" spans="1:5">
      <c r="A270" s="99">
        <v>34</v>
      </c>
      <c r="B270" s="95">
        <v>89.52</v>
      </c>
      <c r="C270" s="100">
        <v>43377.431921296302</v>
      </c>
      <c r="D270" s="101" t="s">
        <v>34</v>
      </c>
      <c r="E270" s="75">
        <f t="shared" si="5"/>
        <v>3043.68</v>
      </c>
    </row>
    <row r="271" spans="1:5">
      <c r="A271" s="99">
        <v>8</v>
      </c>
      <c r="B271" s="95">
        <v>89.52</v>
      </c>
      <c r="C271" s="100">
        <v>43377.431921296302</v>
      </c>
      <c r="D271" s="101" t="s">
        <v>34</v>
      </c>
      <c r="E271" s="75">
        <f t="shared" si="5"/>
        <v>716.16</v>
      </c>
    </row>
    <row r="272" spans="1:5">
      <c r="A272" s="99">
        <v>66</v>
      </c>
      <c r="B272" s="95">
        <v>89.56</v>
      </c>
      <c r="C272" s="100">
        <v>43377.432233796302</v>
      </c>
      <c r="D272" s="101" t="s">
        <v>35</v>
      </c>
      <c r="E272" s="75">
        <f t="shared" si="5"/>
        <v>5910.96</v>
      </c>
    </row>
    <row r="273" spans="1:5">
      <c r="A273" s="99">
        <v>70</v>
      </c>
      <c r="B273" s="95">
        <v>89.56</v>
      </c>
      <c r="C273" s="100">
        <v>43377.432233796302</v>
      </c>
      <c r="D273" s="101" t="s">
        <v>35</v>
      </c>
      <c r="E273" s="75">
        <f t="shared" si="5"/>
        <v>6269.2</v>
      </c>
    </row>
    <row r="274" spans="1:5">
      <c r="A274" s="99">
        <v>37</v>
      </c>
      <c r="B274" s="95">
        <v>89.56</v>
      </c>
      <c r="C274" s="100">
        <v>43377.432233796302</v>
      </c>
      <c r="D274" s="101" t="s">
        <v>35</v>
      </c>
      <c r="E274" s="75">
        <f t="shared" si="5"/>
        <v>3313.7200000000003</v>
      </c>
    </row>
    <row r="275" spans="1:5">
      <c r="A275" s="99">
        <v>35</v>
      </c>
      <c r="B275" s="95">
        <v>89.56</v>
      </c>
      <c r="C275" s="100">
        <v>43377.432233796302</v>
      </c>
      <c r="D275" s="101" t="s">
        <v>35</v>
      </c>
      <c r="E275" s="75">
        <f t="shared" si="5"/>
        <v>3134.6</v>
      </c>
    </row>
    <row r="276" spans="1:5">
      <c r="A276" s="99">
        <v>27</v>
      </c>
      <c r="B276" s="95">
        <v>89.56</v>
      </c>
      <c r="C276" s="100">
        <v>43377.432233796302</v>
      </c>
      <c r="D276" s="101" t="s">
        <v>34</v>
      </c>
      <c r="E276" s="75">
        <f t="shared" si="5"/>
        <v>2418.12</v>
      </c>
    </row>
    <row r="277" spans="1:5">
      <c r="A277" s="99">
        <v>31</v>
      </c>
      <c r="B277" s="95">
        <v>89.56</v>
      </c>
      <c r="C277" s="100">
        <v>43377.434594907398</v>
      </c>
      <c r="D277" s="101" t="s">
        <v>32</v>
      </c>
      <c r="E277" s="75">
        <f t="shared" si="5"/>
        <v>2776.36</v>
      </c>
    </row>
    <row r="278" spans="1:5">
      <c r="A278" s="99">
        <v>36</v>
      </c>
      <c r="B278" s="95">
        <v>89.58</v>
      </c>
      <c r="C278" s="100">
        <v>43377.435046296298</v>
      </c>
      <c r="D278" s="101" t="s">
        <v>32</v>
      </c>
      <c r="E278" s="75">
        <f t="shared" si="5"/>
        <v>3224.88</v>
      </c>
    </row>
    <row r="279" spans="1:5">
      <c r="A279" s="99">
        <v>146</v>
      </c>
      <c r="B279" s="95">
        <v>89.58</v>
      </c>
      <c r="C279" s="100">
        <v>43377.435046296298</v>
      </c>
      <c r="D279" s="101" t="s">
        <v>32</v>
      </c>
      <c r="E279" s="75">
        <f t="shared" si="5"/>
        <v>13078.68</v>
      </c>
    </row>
    <row r="280" spans="1:5">
      <c r="A280" s="99">
        <v>20</v>
      </c>
      <c r="B280" s="95">
        <v>89.6</v>
      </c>
      <c r="C280" s="100">
        <v>43377.437245370398</v>
      </c>
      <c r="D280" s="101" t="s">
        <v>32</v>
      </c>
      <c r="E280" s="75">
        <f t="shared" si="5"/>
        <v>1792</v>
      </c>
    </row>
    <row r="281" spans="1:5">
      <c r="A281" s="99">
        <v>32</v>
      </c>
      <c r="B281" s="95">
        <v>89.6</v>
      </c>
      <c r="C281" s="100">
        <v>43377.4374537037</v>
      </c>
      <c r="D281" s="101" t="s">
        <v>33</v>
      </c>
      <c r="E281" s="75">
        <f t="shared" si="5"/>
        <v>2867.2</v>
      </c>
    </row>
    <row r="282" spans="1:5">
      <c r="A282" s="99">
        <v>66</v>
      </c>
      <c r="B282" s="95">
        <v>89.6</v>
      </c>
      <c r="C282" s="100">
        <v>43377.4374537037</v>
      </c>
      <c r="D282" s="101" t="s">
        <v>35</v>
      </c>
      <c r="E282" s="75">
        <f t="shared" si="5"/>
        <v>5913.5999999999995</v>
      </c>
    </row>
    <row r="283" spans="1:5">
      <c r="A283" s="99">
        <v>70</v>
      </c>
      <c r="B283" s="95">
        <v>89.6</v>
      </c>
      <c r="C283" s="100">
        <v>43377.4374537037</v>
      </c>
      <c r="D283" s="101" t="s">
        <v>35</v>
      </c>
      <c r="E283" s="75">
        <f t="shared" si="5"/>
        <v>6272</v>
      </c>
    </row>
    <row r="284" spans="1:5">
      <c r="A284" s="99">
        <v>19</v>
      </c>
      <c r="B284" s="95">
        <v>89.6</v>
      </c>
      <c r="C284" s="100">
        <v>43377.4374537037</v>
      </c>
      <c r="D284" s="101" t="s">
        <v>35</v>
      </c>
      <c r="E284" s="75">
        <f t="shared" si="5"/>
        <v>1702.3999999999999</v>
      </c>
    </row>
    <row r="285" spans="1:5">
      <c r="A285" s="99">
        <v>75</v>
      </c>
      <c r="B285" s="95">
        <v>89.48</v>
      </c>
      <c r="C285" s="100">
        <v>43377.439189814802</v>
      </c>
      <c r="D285" s="101" t="s">
        <v>32</v>
      </c>
      <c r="E285" s="75">
        <f t="shared" si="5"/>
        <v>6711</v>
      </c>
    </row>
    <row r="286" spans="1:5">
      <c r="A286" s="99">
        <v>75</v>
      </c>
      <c r="B286" s="95">
        <v>89.48</v>
      </c>
      <c r="C286" s="100">
        <v>43377.439189814802</v>
      </c>
      <c r="D286" s="101" t="s">
        <v>32</v>
      </c>
      <c r="E286" s="75">
        <f t="shared" si="5"/>
        <v>6711</v>
      </c>
    </row>
    <row r="287" spans="1:5">
      <c r="A287" s="99">
        <v>24</v>
      </c>
      <c r="B287" s="95">
        <v>89.48</v>
      </c>
      <c r="C287" s="100">
        <v>43377.439189814802</v>
      </c>
      <c r="D287" s="101" t="s">
        <v>32</v>
      </c>
      <c r="E287" s="75">
        <f t="shared" si="5"/>
        <v>2147.52</v>
      </c>
    </row>
    <row r="288" spans="1:5">
      <c r="A288" s="99">
        <v>61</v>
      </c>
      <c r="B288" s="95">
        <v>89.46</v>
      </c>
      <c r="C288" s="100">
        <v>43377.439201388901</v>
      </c>
      <c r="D288" s="101" t="s">
        <v>32</v>
      </c>
      <c r="E288" s="75">
        <f t="shared" si="5"/>
        <v>5457.0599999999995</v>
      </c>
    </row>
    <row r="289" spans="1:5">
      <c r="A289" s="99">
        <v>25</v>
      </c>
      <c r="B289" s="95">
        <v>89.46</v>
      </c>
      <c r="C289" s="100">
        <v>43377.439837963</v>
      </c>
      <c r="D289" s="101" t="s">
        <v>32</v>
      </c>
      <c r="E289" s="75">
        <f t="shared" si="5"/>
        <v>2236.5</v>
      </c>
    </row>
    <row r="290" spans="1:5">
      <c r="A290" s="99">
        <v>8</v>
      </c>
      <c r="B290" s="95">
        <v>89.42</v>
      </c>
      <c r="C290" s="100">
        <v>43377.441689814797</v>
      </c>
      <c r="D290" s="101" t="s">
        <v>34</v>
      </c>
      <c r="E290" s="75">
        <f t="shared" si="5"/>
        <v>715.36</v>
      </c>
    </row>
    <row r="291" spans="1:5">
      <c r="A291" s="99">
        <v>60</v>
      </c>
      <c r="B291" s="95">
        <v>89.44</v>
      </c>
      <c r="C291" s="100">
        <v>43377.441724536999</v>
      </c>
      <c r="D291" s="101" t="s">
        <v>34</v>
      </c>
      <c r="E291" s="75">
        <f t="shared" si="5"/>
        <v>5366.4</v>
      </c>
    </row>
    <row r="292" spans="1:5">
      <c r="A292" s="99">
        <v>36</v>
      </c>
      <c r="B292" s="95">
        <v>89.44</v>
      </c>
      <c r="C292" s="100">
        <v>43377.441724536999</v>
      </c>
      <c r="D292" s="101" t="s">
        <v>34</v>
      </c>
      <c r="E292" s="75">
        <f t="shared" si="5"/>
        <v>3219.84</v>
      </c>
    </row>
    <row r="293" spans="1:5">
      <c r="A293" s="99">
        <v>8</v>
      </c>
      <c r="B293" s="95">
        <v>89.44</v>
      </c>
      <c r="C293" s="100">
        <v>43377.441724536999</v>
      </c>
      <c r="D293" s="101" t="s">
        <v>34</v>
      </c>
      <c r="E293" s="75">
        <f t="shared" si="5"/>
        <v>715.52</v>
      </c>
    </row>
    <row r="294" spans="1:5">
      <c r="A294" s="99">
        <v>80</v>
      </c>
      <c r="B294" s="95">
        <v>89.44</v>
      </c>
      <c r="C294" s="100">
        <v>43377.441724536999</v>
      </c>
      <c r="D294" s="101" t="s">
        <v>34</v>
      </c>
      <c r="E294" s="75">
        <f t="shared" si="5"/>
        <v>7155.2</v>
      </c>
    </row>
    <row r="295" spans="1:5">
      <c r="A295" s="99">
        <v>17</v>
      </c>
      <c r="B295" s="95">
        <v>89.44</v>
      </c>
      <c r="C295" s="100">
        <v>43377.441724536999</v>
      </c>
      <c r="D295" s="101" t="s">
        <v>34</v>
      </c>
      <c r="E295" s="75">
        <f t="shared" si="5"/>
        <v>1520.48</v>
      </c>
    </row>
    <row r="296" spans="1:5">
      <c r="A296" s="99">
        <v>20</v>
      </c>
      <c r="B296" s="95">
        <v>89.38</v>
      </c>
      <c r="C296" s="100">
        <v>43377.441932870403</v>
      </c>
      <c r="D296" s="101" t="s">
        <v>32</v>
      </c>
      <c r="E296" s="75">
        <f t="shared" si="5"/>
        <v>1787.6</v>
      </c>
    </row>
    <row r="297" spans="1:5">
      <c r="A297" s="99">
        <v>53</v>
      </c>
      <c r="B297" s="95">
        <v>89.34</v>
      </c>
      <c r="C297" s="100">
        <v>43377.442175925898</v>
      </c>
      <c r="D297" s="101" t="s">
        <v>32</v>
      </c>
      <c r="E297" s="75">
        <f t="shared" si="5"/>
        <v>4735.0200000000004</v>
      </c>
    </row>
    <row r="298" spans="1:5">
      <c r="A298" s="99">
        <v>26</v>
      </c>
      <c r="B298" s="95">
        <v>89.34</v>
      </c>
      <c r="C298" s="100">
        <v>43377.442175925898</v>
      </c>
      <c r="D298" s="101" t="s">
        <v>32</v>
      </c>
      <c r="E298" s="75">
        <f t="shared" si="5"/>
        <v>2322.84</v>
      </c>
    </row>
    <row r="299" spans="1:5">
      <c r="A299" s="99">
        <v>59</v>
      </c>
      <c r="B299" s="95">
        <v>89.36</v>
      </c>
      <c r="C299" s="100">
        <v>43377.442430555602</v>
      </c>
      <c r="D299" s="101" t="s">
        <v>33</v>
      </c>
      <c r="E299" s="75">
        <f t="shared" si="5"/>
        <v>5272.24</v>
      </c>
    </row>
    <row r="300" spans="1:5">
      <c r="A300" s="99">
        <v>34</v>
      </c>
      <c r="B300" s="95">
        <v>89.36</v>
      </c>
      <c r="C300" s="100">
        <v>43377.442430555602</v>
      </c>
      <c r="D300" s="101" t="s">
        <v>33</v>
      </c>
      <c r="E300" s="75">
        <f t="shared" si="5"/>
        <v>3038.24</v>
      </c>
    </row>
    <row r="301" spans="1:5">
      <c r="A301" s="99">
        <v>18</v>
      </c>
      <c r="B301" s="95">
        <v>89.36</v>
      </c>
      <c r="C301" s="100">
        <v>43377.442430555602</v>
      </c>
      <c r="D301" s="101" t="s">
        <v>33</v>
      </c>
      <c r="E301" s="75">
        <f t="shared" si="5"/>
        <v>1608.48</v>
      </c>
    </row>
    <row r="302" spans="1:5">
      <c r="A302" s="99">
        <v>116</v>
      </c>
      <c r="B302" s="95">
        <v>89.38</v>
      </c>
      <c r="C302" s="100">
        <v>43377.443865740701</v>
      </c>
      <c r="D302" s="101" t="s">
        <v>35</v>
      </c>
      <c r="E302" s="75">
        <f t="shared" si="5"/>
        <v>10368.08</v>
      </c>
    </row>
    <row r="303" spans="1:5">
      <c r="A303" s="99">
        <v>58</v>
      </c>
      <c r="B303" s="95">
        <v>89.38</v>
      </c>
      <c r="C303" s="100">
        <v>43377.443865740701</v>
      </c>
      <c r="D303" s="101" t="s">
        <v>34</v>
      </c>
      <c r="E303" s="75">
        <f t="shared" si="5"/>
        <v>5184.04</v>
      </c>
    </row>
    <row r="304" spans="1:5">
      <c r="A304" s="99">
        <v>75</v>
      </c>
      <c r="B304" s="95">
        <v>89.32</v>
      </c>
      <c r="C304" s="100">
        <v>43377.4452199074</v>
      </c>
      <c r="D304" s="101" t="s">
        <v>32</v>
      </c>
      <c r="E304" s="75">
        <f t="shared" si="5"/>
        <v>6698.9999999999991</v>
      </c>
    </row>
    <row r="305" spans="1:5">
      <c r="A305" s="99">
        <v>44</v>
      </c>
      <c r="B305" s="95">
        <v>89.32</v>
      </c>
      <c r="C305" s="100">
        <v>43377.4452199074</v>
      </c>
      <c r="D305" s="101" t="s">
        <v>32</v>
      </c>
      <c r="E305" s="75">
        <f t="shared" si="5"/>
        <v>3930.08</v>
      </c>
    </row>
    <row r="306" spans="1:5">
      <c r="A306" s="99">
        <v>64</v>
      </c>
      <c r="B306" s="95">
        <v>89.32</v>
      </c>
      <c r="C306" s="100">
        <v>43377.4452199074</v>
      </c>
      <c r="D306" s="101" t="s">
        <v>32</v>
      </c>
      <c r="E306" s="75">
        <f t="shared" si="5"/>
        <v>5716.48</v>
      </c>
    </row>
    <row r="307" spans="1:5">
      <c r="A307" s="99">
        <v>75</v>
      </c>
      <c r="B307" s="95">
        <v>89.32</v>
      </c>
      <c r="C307" s="100">
        <v>43377.446493055599</v>
      </c>
      <c r="D307" s="101" t="s">
        <v>32</v>
      </c>
      <c r="E307" s="75">
        <f t="shared" si="5"/>
        <v>6698.9999999999991</v>
      </c>
    </row>
    <row r="308" spans="1:5">
      <c r="A308" s="99">
        <v>159</v>
      </c>
      <c r="B308" s="95">
        <v>89.32</v>
      </c>
      <c r="C308" s="100">
        <v>43377.446493055599</v>
      </c>
      <c r="D308" s="101" t="s">
        <v>32</v>
      </c>
      <c r="E308" s="75">
        <f t="shared" si="5"/>
        <v>14201.88</v>
      </c>
    </row>
    <row r="309" spans="1:5">
      <c r="A309" s="99">
        <v>103</v>
      </c>
      <c r="B309" s="95">
        <v>89.28</v>
      </c>
      <c r="C309" s="100">
        <v>43377.447083333303</v>
      </c>
      <c r="D309" s="101" t="s">
        <v>32</v>
      </c>
      <c r="E309" s="75">
        <f t="shared" si="5"/>
        <v>9195.84</v>
      </c>
    </row>
    <row r="310" spans="1:5">
      <c r="A310" s="99">
        <v>32</v>
      </c>
      <c r="B310" s="95">
        <v>89.2</v>
      </c>
      <c r="C310" s="100">
        <v>43377.449236111097</v>
      </c>
      <c r="D310" s="101" t="s">
        <v>32</v>
      </c>
      <c r="E310" s="75">
        <f t="shared" si="5"/>
        <v>2854.4</v>
      </c>
    </row>
    <row r="311" spans="1:5">
      <c r="A311" s="99">
        <v>35</v>
      </c>
      <c r="B311" s="95">
        <v>89.22</v>
      </c>
      <c r="C311" s="100">
        <v>43377.449293981503</v>
      </c>
      <c r="D311" s="101" t="s">
        <v>33</v>
      </c>
      <c r="E311" s="75">
        <f t="shared" si="5"/>
        <v>3122.7</v>
      </c>
    </row>
    <row r="312" spans="1:5">
      <c r="A312" s="99">
        <v>8</v>
      </c>
      <c r="B312" s="95">
        <v>89.22</v>
      </c>
      <c r="C312" s="100">
        <v>43377.449293981503</v>
      </c>
      <c r="D312" s="101" t="s">
        <v>34</v>
      </c>
      <c r="E312" s="75">
        <f t="shared" si="5"/>
        <v>713.76</v>
      </c>
    </row>
    <row r="313" spans="1:5">
      <c r="A313" s="99">
        <v>156</v>
      </c>
      <c r="B313" s="95">
        <v>89.22</v>
      </c>
      <c r="C313" s="100">
        <v>43377.449293981503</v>
      </c>
      <c r="D313" s="101" t="s">
        <v>34</v>
      </c>
      <c r="E313" s="75">
        <f t="shared" si="5"/>
        <v>13918.32</v>
      </c>
    </row>
    <row r="314" spans="1:5">
      <c r="A314" s="99">
        <v>31</v>
      </c>
      <c r="B314" s="95">
        <v>89.22</v>
      </c>
      <c r="C314" s="100">
        <v>43377.449293981503</v>
      </c>
      <c r="D314" s="101" t="s">
        <v>34</v>
      </c>
      <c r="E314" s="75">
        <f t="shared" si="5"/>
        <v>2765.82</v>
      </c>
    </row>
    <row r="315" spans="1:5">
      <c r="A315" s="99">
        <v>19</v>
      </c>
      <c r="B315" s="95">
        <v>89.16</v>
      </c>
      <c r="C315" s="100">
        <v>43377.451620370397</v>
      </c>
      <c r="D315" s="101" t="s">
        <v>32</v>
      </c>
      <c r="E315" s="75">
        <f t="shared" si="5"/>
        <v>1694.04</v>
      </c>
    </row>
    <row r="316" spans="1:5">
      <c r="A316" s="99">
        <v>12</v>
      </c>
      <c r="B316" s="95">
        <v>89.16</v>
      </c>
      <c r="C316" s="100">
        <v>43377.451620370397</v>
      </c>
      <c r="D316" s="101" t="s">
        <v>32</v>
      </c>
      <c r="E316" s="75">
        <f t="shared" si="5"/>
        <v>1069.92</v>
      </c>
    </row>
    <row r="317" spans="1:5">
      <c r="A317" s="99">
        <v>46</v>
      </c>
      <c r="B317" s="95">
        <v>89.08</v>
      </c>
      <c r="C317" s="100">
        <v>43377.452280092599</v>
      </c>
      <c r="D317" s="101" t="s">
        <v>32</v>
      </c>
      <c r="E317" s="75">
        <f t="shared" si="5"/>
        <v>4097.68</v>
      </c>
    </row>
    <row r="318" spans="1:5">
      <c r="A318" s="99">
        <v>253</v>
      </c>
      <c r="B318" s="95">
        <v>89</v>
      </c>
      <c r="C318" s="100">
        <v>43377.454363425903</v>
      </c>
      <c r="D318" s="101" t="s">
        <v>32</v>
      </c>
      <c r="E318" s="75">
        <f t="shared" si="5"/>
        <v>22517</v>
      </c>
    </row>
    <row r="319" spans="1:5">
      <c r="A319" s="99">
        <v>1747</v>
      </c>
      <c r="B319" s="95">
        <v>89</v>
      </c>
      <c r="C319" s="100">
        <v>43377.454490740703</v>
      </c>
      <c r="D319" s="101" t="s">
        <v>32</v>
      </c>
      <c r="E319" s="75">
        <f t="shared" si="5"/>
        <v>155483</v>
      </c>
    </row>
    <row r="320" spans="1:5">
      <c r="A320" s="99">
        <v>300</v>
      </c>
      <c r="B320" s="95">
        <v>88.98</v>
      </c>
      <c r="C320" s="100">
        <v>43377.456238425897</v>
      </c>
      <c r="D320" s="101" t="s">
        <v>32</v>
      </c>
      <c r="E320" s="75">
        <f t="shared" si="5"/>
        <v>26694</v>
      </c>
    </row>
    <row r="321" spans="1:5">
      <c r="A321" s="99">
        <v>50</v>
      </c>
      <c r="B321" s="95">
        <v>89.14</v>
      </c>
      <c r="C321" s="100">
        <v>43377.457002314797</v>
      </c>
      <c r="D321" s="101" t="s">
        <v>35</v>
      </c>
      <c r="E321" s="75">
        <f t="shared" si="5"/>
        <v>4457</v>
      </c>
    </row>
    <row r="322" spans="1:5">
      <c r="A322" s="99">
        <v>136</v>
      </c>
      <c r="B322" s="95">
        <v>89.14</v>
      </c>
      <c r="C322" s="100">
        <v>43377.457418981503</v>
      </c>
      <c r="D322" s="101" t="s">
        <v>32</v>
      </c>
      <c r="E322" s="75">
        <f t="shared" si="5"/>
        <v>12123.04</v>
      </c>
    </row>
    <row r="323" spans="1:5">
      <c r="A323" s="99">
        <v>60</v>
      </c>
      <c r="B323" s="95">
        <v>89.12</v>
      </c>
      <c r="C323" s="100">
        <v>43377.457488425898</v>
      </c>
      <c r="D323" s="101" t="s">
        <v>32</v>
      </c>
      <c r="E323" s="75">
        <f t="shared" ref="E323:E386" si="6">A323*B323</f>
        <v>5347.2000000000007</v>
      </c>
    </row>
    <row r="324" spans="1:5">
      <c r="A324" s="99">
        <v>75</v>
      </c>
      <c r="B324" s="95">
        <v>89.12</v>
      </c>
      <c r="C324" s="100">
        <v>43377.457488425898</v>
      </c>
      <c r="D324" s="101" t="s">
        <v>32</v>
      </c>
      <c r="E324" s="75">
        <f t="shared" si="6"/>
        <v>6684</v>
      </c>
    </row>
    <row r="325" spans="1:5">
      <c r="A325" s="99">
        <v>78</v>
      </c>
      <c r="B325" s="95">
        <v>89.12</v>
      </c>
      <c r="C325" s="100">
        <v>43377.457488425898</v>
      </c>
      <c r="D325" s="101" t="s">
        <v>32</v>
      </c>
      <c r="E325" s="75">
        <f t="shared" si="6"/>
        <v>6951.3600000000006</v>
      </c>
    </row>
    <row r="326" spans="1:5">
      <c r="A326" s="99">
        <v>23</v>
      </c>
      <c r="B326" s="95">
        <v>89.1</v>
      </c>
      <c r="C326" s="100">
        <v>43377.457824074103</v>
      </c>
      <c r="D326" s="101" t="s">
        <v>32</v>
      </c>
      <c r="E326" s="75">
        <f t="shared" si="6"/>
        <v>2049.2999999999997</v>
      </c>
    </row>
    <row r="327" spans="1:5">
      <c r="A327" s="99">
        <v>9</v>
      </c>
      <c r="B327" s="95">
        <v>89.1</v>
      </c>
      <c r="C327" s="100">
        <v>43377.458159722199</v>
      </c>
      <c r="D327" s="101" t="s">
        <v>32</v>
      </c>
      <c r="E327" s="75">
        <f t="shared" si="6"/>
        <v>801.9</v>
      </c>
    </row>
    <row r="328" spans="1:5">
      <c r="A328" s="99">
        <v>15</v>
      </c>
      <c r="B328" s="95">
        <v>89.14</v>
      </c>
      <c r="C328" s="100">
        <v>43377.458634259303</v>
      </c>
      <c r="D328" s="101" t="s">
        <v>32</v>
      </c>
      <c r="E328" s="75">
        <f t="shared" si="6"/>
        <v>1337.1</v>
      </c>
    </row>
    <row r="329" spans="1:5">
      <c r="A329" s="99">
        <v>224</v>
      </c>
      <c r="B329" s="95">
        <v>89.14</v>
      </c>
      <c r="C329" s="100">
        <v>43377.458634259303</v>
      </c>
      <c r="D329" s="101" t="s">
        <v>32</v>
      </c>
      <c r="E329" s="75">
        <f t="shared" si="6"/>
        <v>19967.36</v>
      </c>
    </row>
    <row r="330" spans="1:5">
      <c r="A330" s="99">
        <v>18</v>
      </c>
      <c r="B330" s="95">
        <v>89.26</v>
      </c>
      <c r="C330" s="100">
        <v>43377.460949074099</v>
      </c>
      <c r="D330" s="101" t="s">
        <v>32</v>
      </c>
      <c r="E330" s="75">
        <f t="shared" si="6"/>
        <v>1606.68</v>
      </c>
    </row>
    <row r="331" spans="1:5">
      <c r="A331" s="99">
        <v>29</v>
      </c>
      <c r="B331" s="95">
        <v>89.26</v>
      </c>
      <c r="C331" s="100">
        <v>43377.460949074099</v>
      </c>
      <c r="D331" s="101" t="s">
        <v>32</v>
      </c>
      <c r="E331" s="75">
        <f t="shared" si="6"/>
        <v>2588.54</v>
      </c>
    </row>
    <row r="332" spans="1:5">
      <c r="A332" s="99">
        <v>31</v>
      </c>
      <c r="B332" s="95">
        <v>89.26</v>
      </c>
      <c r="C332" s="100">
        <v>43377.461134259298</v>
      </c>
      <c r="D332" s="101" t="s">
        <v>32</v>
      </c>
      <c r="E332" s="75">
        <f t="shared" si="6"/>
        <v>2767.06</v>
      </c>
    </row>
    <row r="333" spans="1:5">
      <c r="A333" s="99">
        <v>19</v>
      </c>
      <c r="B333" s="95">
        <v>89.28</v>
      </c>
      <c r="C333" s="100">
        <v>43377.462395833303</v>
      </c>
      <c r="D333" s="101" t="s">
        <v>32</v>
      </c>
      <c r="E333" s="75">
        <f t="shared" si="6"/>
        <v>1696.32</v>
      </c>
    </row>
    <row r="334" spans="1:5">
      <c r="A334" s="99">
        <v>9</v>
      </c>
      <c r="B334" s="95">
        <v>89.28</v>
      </c>
      <c r="C334" s="100">
        <v>43377.462395833303</v>
      </c>
      <c r="D334" s="101" t="s">
        <v>32</v>
      </c>
      <c r="E334" s="75">
        <f t="shared" si="6"/>
        <v>803.52</v>
      </c>
    </row>
    <row r="335" spans="1:5">
      <c r="A335" s="99">
        <v>76</v>
      </c>
      <c r="B335" s="95">
        <v>89.28</v>
      </c>
      <c r="C335" s="100">
        <v>43377.462395833303</v>
      </c>
      <c r="D335" s="101" t="s">
        <v>32</v>
      </c>
      <c r="E335" s="75">
        <f t="shared" si="6"/>
        <v>6785.28</v>
      </c>
    </row>
    <row r="336" spans="1:5">
      <c r="A336" s="99">
        <v>30</v>
      </c>
      <c r="B336" s="95">
        <v>89.22</v>
      </c>
      <c r="C336" s="100">
        <v>43377.462939814803</v>
      </c>
      <c r="D336" s="101" t="s">
        <v>32</v>
      </c>
      <c r="E336" s="75">
        <f t="shared" si="6"/>
        <v>2676.6</v>
      </c>
    </row>
    <row r="337" spans="1:5">
      <c r="A337" s="99">
        <v>128</v>
      </c>
      <c r="B337" s="95">
        <v>89.24</v>
      </c>
      <c r="C337" s="100">
        <v>43377.4640856482</v>
      </c>
      <c r="D337" s="101" t="s">
        <v>35</v>
      </c>
      <c r="E337" s="75">
        <f t="shared" si="6"/>
        <v>11422.72</v>
      </c>
    </row>
    <row r="338" spans="1:5">
      <c r="A338" s="99">
        <v>70</v>
      </c>
      <c r="B338" s="95">
        <v>89.24</v>
      </c>
      <c r="C338" s="100">
        <v>43377.4640856482</v>
      </c>
      <c r="D338" s="101" t="s">
        <v>35</v>
      </c>
      <c r="E338" s="75">
        <f t="shared" si="6"/>
        <v>6246.7999999999993</v>
      </c>
    </row>
    <row r="339" spans="1:5">
      <c r="A339" s="99">
        <v>19</v>
      </c>
      <c r="B339" s="95">
        <v>89.24</v>
      </c>
      <c r="C339" s="100">
        <v>43377.4640856482</v>
      </c>
      <c r="D339" s="101" t="s">
        <v>35</v>
      </c>
      <c r="E339" s="75">
        <f t="shared" si="6"/>
        <v>1695.56</v>
      </c>
    </row>
    <row r="340" spans="1:5">
      <c r="A340" s="99">
        <v>14</v>
      </c>
      <c r="B340" s="95">
        <v>89.24</v>
      </c>
      <c r="C340" s="100">
        <v>43377.4640856482</v>
      </c>
      <c r="D340" s="101" t="s">
        <v>34</v>
      </c>
      <c r="E340" s="75">
        <f t="shared" si="6"/>
        <v>1249.3599999999999</v>
      </c>
    </row>
    <row r="341" spans="1:5">
      <c r="A341" s="99">
        <v>26</v>
      </c>
      <c r="B341" s="95">
        <v>89.2</v>
      </c>
      <c r="C341" s="100">
        <v>43377.464837963002</v>
      </c>
      <c r="D341" s="101" t="s">
        <v>32</v>
      </c>
      <c r="E341" s="75">
        <f t="shared" si="6"/>
        <v>2319.2000000000003</v>
      </c>
    </row>
    <row r="342" spans="1:5">
      <c r="A342" s="99">
        <v>35</v>
      </c>
      <c r="B342" s="95">
        <v>89.14</v>
      </c>
      <c r="C342" s="100">
        <v>43377.4659606481</v>
      </c>
      <c r="D342" s="101" t="s">
        <v>33</v>
      </c>
      <c r="E342" s="75">
        <f t="shared" si="6"/>
        <v>3119.9</v>
      </c>
    </row>
    <row r="343" spans="1:5">
      <c r="A343" s="99">
        <v>19</v>
      </c>
      <c r="B343" s="95">
        <v>89.14</v>
      </c>
      <c r="C343" s="100">
        <v>43377.4659606481</v>
      </c>
      <c r="D343" s="101" t="s">
        <v>35</v>
      </c>
      <c r="E343" s="75">
        <f t="shared" si="6"/>
        <v>1693.66</v>
      </c>
    </row>
    <row r="344" spans="1:5">
      <c r="A344" s="99">
        <v>60</v>
      </c>
      <c r="B344" s="95">
        <v>89.14</v>
      </c>
      <c r="C344" s="100">
        <v>43377.4659606481</v>
      </c>
      <c r="D344" s="101" t="s">
        <v>34</v>
      </c>
      <c r="E344" s="75">
        <f t="shared" si="6"/>
        <v>5348.4</v>
      </c>
    </row>
    <row r="345" spans="1:5">
      <c r="A345" s="99">
        <v>3</v>
      </c>
      <c r="B345" s="95">
        <v>89.14</v>
      </c>
      <c r="C345" s="100">
        <v>43377.4659606481</v>
      </c>
      <c r="D345" s="101" t="s">
        <v>34</v>
      </c>
      <c r="E345" s="75">
        <f t="shared" si="6"/>
        <v>267.42</v>
      </c>
    </row>
    <row r="346" spans="1:5">
      <c r="A346" s="99">
        <v>36</v>
      </c>
      <c r="B346" s="95">
        <v>89.14</v>
      </c>
      <c r="C346" s="100">
        <v>43377.4659606481</v>
      </c>
      <c r="D346" s="101" t="s">
        <v>32</v>
      </c>
      <c r="E346" s="75">
        <f t="shared" si="6"/>
        <v>3209.04</v>
      </c>
    </row>
    <row r="347" spans="1:5">
      <c r="A347" s="99">
        <v>34</v>
      </c>
      <c r="B347" s="95">
        <v>89.14</v>
      </c>
      <c r="C347" s="100">
        <v>43377.4659606481</v>
      </c>
      <c r="D347" s="101" t="s">
        <v>32</v>
      </c>
      <c r="E347" s="75">
        <f t="shared" si="6"/>
        <v>3030.76</v>
      </c>
    </row>
    <row r="348" spans="1:5">
      <c r="A348" s="99">
        <v>6</v>
      </c>
      <c r="B348" s="95">
        <v>89.1</v>
      </c>
      <c r="C348" s="100">
        <v>43377.467303240803</v>
      </c>
      <c r="D348" s="101" t="s">
        <v>32</v>
      </c>
      <c r="E348" s="75">
        <f t="shared" si="6"/>
        <v>534.59999999999991</v>
      </c>
    </row>
    <row r="349" spans="1:5">
      <c r="A349" s="99">
        <v>28</v>
      </c>
      <c r="B349" s="95">
        <v>89.1</v>
      </c>
      <c r="C349" s="100">
        <v>43377.467303240803</v>
      </c>
      <c r="D349" s="101" t="s">
        <v>32</v>
      </c>
      <c r="E349" s="75">
        <f t="shared" si="6"/>
        <v>2494.7999999999997</v>
      </c>
    </row>
    <row r="350" spans="1:5">
      <c r="A350" s="99">
        <v>35</v>
      </c>
      <c r="B350" s="95">
        <v>89.1</v>
      </c>
      <c r="C350" s="100">
        <v>43377.467372685198</v>
      </c>
      <c r="D350" s="101" t="s">
        <v>33</v>
      </c>
      <c r="E350" s="75">
        <f t="shared" si="6"/>
        <v>3118.5</v>
      </c>
    </row>
    <row r="351" spans="1:5">
      <c r="A351" s="99">
        <v>8</v>
      </c>
      <c r="B351" s="95">
        <v>89.1</v>
      </c>
      <c r="C351" s="100">
        <v>43377.467372685198</v>
      </c>
      <c r="D351" s="101" t="s">
        <v>34</v>
      </c>
      <c r="E351" s="75">
        <f t="shared" si="6"/>
        <v>712.8</v>
      </c>
    </row>
    <row r="352" spans="1:5">
      <c r="A352" s="99">
        <v>35</v>
      </c>
      <c r="B352" s="95">
        <v>89.1</v>
      </c>
      <c r="C352" s="100">
        <v>43377.467372685198</v>
      </c>
      <c r="D352" s="101" t="s">
        <v>34</v>
      </c>
      <c r="E352" s="75">
        <f t="shared" si="6"/>
        <v>3118.5</v>
      </c>
    </row>
    <row r="353" spans="1:5">
      <c r="A353" s="99">
        <v>20</v>
      </c>
      <c r="B353" s="95">
        <v>89.14</v>
      </c>
      <c r="C353" s="100">
        <v>43377.4706828704</v>
      </c>
      <c r="D353" s="101" t="s">
        <v>32</v>
      </c>
      <c r="E353" s="75">
        <f t="shared" si="6"/>
        <v>1782.8</v>
      </c>
    </row>
    <row r="354" spans="1:5">
      <c r="A354" s="99">
        <v>45</v>
      </c>
      <c r="B354" s="95">
        <v>89.14</v>
      </c>
      <c r="C354" s="100">
        <v>43377.4706828704</v>
      </c>
      <c r="D354" s="101" t="s">
        <v>32</v>
      </c>
      <c r="E354" s="75">
        <f t="shared" si="6"/>
        <v>4011.3</v>
      </c>
    </row>
    <row r="355" spans="1:5">
      <c r="A355" s="99">
        <v>108</v>
      </c>
      <c r="B355" s="95">
        <v>89.14</v>
      </c>
      <c r="C355" s="100">
        <v>43377.4706828704</v>
      </c>
      <c r="D355" s="101" t="s">
        <v>32</v>
      </c>
      <c r="E355" s="75">
        <f t="shared" si="6"/>
        <v>9627.1200000000008</v>
      </c>
    </row>
    <row r="356" spans="1:5">
      <c r="A356" s="99">
        <v>26</v>
      </c>
      <c r="B356" s="95">
        <v>89.14</v>
      </c>
      <c r="C356" s="100">
        <v>43377.4706828704</v>
      </c>
      <c r="D356" s="101" t="s">
        <v>32</v>
      </c>
      <c r="E356" s="75">
        <f t="shared" si="6"/>
        <v>2317.64</v>
      </c>
    </row>
    <row r="357" spans="1:5">
      <c r="A357" s="99">
        <v>12</v>
      </c>
      <c r="B357" s="95">
        <v>89.18</v>
      </c>
      <c r="C357" s="100">
        <v>43377.471400463</v>
      </c>
      <c r="D357" s="101" t="s">
        <v>35</v>
      </c>
      <c r="E357" s="75">
        <f t="shared" si="6"/>
        <v>1070.1600000000001</v>
      </c>
    </row>
    <row r="358" spans="1:5">
      <c r="A358" s="99">
        <v>70</v>
      </c>
      <c r="B358" s="95">
        <v>89.18</v>
      </c>
      <c r="C358" s="100">
        <v>43377.471400463</v>
      </c>
      <c r="D358" s="101" t="s">
        <v>35</v>
      </c>
      <c r="E358" s="75">
        <f t="shared" si="6"/>
        <v>6242.6</v>
      </c>
    </row>
    <row r="359" spans="1:5">
      <c r="A359" s="99">
        <v>19</v>
      </c>
      <c r="B359" s="95">
        <v>89.18</v>
      </c>
      <c r="C359" s="100">
        <v>43377.471400463</v>
      </c>
      <c r="D359" s="101" t="s">
        <v>35</v>
      </c>
      <c r="E359" s="75">
        <f t="shared" si="6"/>
        <v>1694.42</v>
      </c>
    </row>
    <row r="360" spans="1:5">
      <c r="A360" s="99">
        <v>75</v>
      </c>
      <c r="B360" s="95">
        <v>89.12</v>
      </c>
      <c r="C360" s="100">
        <v>43377.472118055601</v>
      </c>
      <c r="D360" s="101" t="s">
        <v>32</v>
      </c>
      <c r="E360" s="75">
        <f t="shared" si="6"/>
        <v>6684</v>
      </c>
    </row>
    <row r="361" spans="1:5">
      <c r="A361" s="99">
        <v>76</v>
      </c>
      <c r="B361" s="95">
        <v>89.12</v>
      </c>
      <c r="C361" s="100">
        <v>43377.472118055601</v>
      </c>
      <c r="D361" s="101" t="s">
        <v>32</v>
      </c>
      <c r="E361" s="75">
        <f t="shared" si="6"/>
        <v>6773.1200000000008</v>
      </c>
    </row>
    <row r="362" spans="1:5">
      <c r="A362" s="99">
        <v>80</v>
      </c>
      <c r="B362" s="95">
        <v>89.12</v>
      </c>
      <c r="C362" s="100">
        <v>43377.472118055601</v>
      </c>
      <c r="D362" s="101" t="s">
        <v>32</v>
      </c>
      <c r="E362" s="75">
        <f t="shared" si="6"/>
        <v>7129.6</v>
      </c>
    </row>
    <row r="363" spans="1:5">
      <c r="A363" s="99">
        <v>70</v>
      </c>
      <c r="B363" s="95">
        <v>89.1</v>
      </c>
      <c r="C363" s="100">
        <v>43377.472442129598</v>
      </c>
      <c r="D363" s="101" t="s">
        <v>32</v>
      </c>
      <c r="E363" s="75">
        <f t="shared" si="6"/>
        <v>6237</v>
      </c>
    </row>
    <row r="364" spans="1:5">
      <c r="A364" s="99">
        <v>42</v>
      </c>
      <c r="B364" s="95">
        <v>89.1</v>
      </c>
      <c r="C364" s="100">
        <v>43377.472442129598</v>
      </c>
      <c r="D364" s="101" t="s">
        <v>32</v>
      </c>
      <c r="E364" s="75">
        <f t="shared" si="6"/>
        <v>3742.2</v>
      </c>
    </row>
    <row r="365" spans="1:5">
      <c r="A365" s="99">
        <v>18</v>
      </c>
      <c r="B365" s="95">
        <v>89.1</v>
      </c>
      <c r="C365" s="100">
        <v>43377.477164351898</v>
      </c>
      <c r="D365" s="101" t="s">
        <v>32</v>
      </c>
      <c r="E365" s="75">
        <f t="shared" si="6"/>
        <v>1603.8</v>
      </c>
    </row>
    <row r="366" spans="1:5">
      <c r="A366" s="99">
        <v>8</v>
      </c>
      <c r="B366" s="95">
        <v>89.14</v>
      </c>
      <c r="C366" s="100">
        <v>43377.4785416667</v>
      </c>
      <c r="D366" s="101" t="s">
        <v>34</v>
      </c>
      <c r="E366" s="75">
        <f t="shared" si="6"/>
        <v>713.12</v>
      </c>
    </row>
    <row r="367" spans="1:5">
      <c r="A367" s="99">
        <v>35</v>
      </c>
      <c r="B367" s="95">
        <v>89.14</v>
      </c>
      <c r="C367" s="100">
        <v>43377.4785416667</v>
      </c>
      <c r="D367" s="101" t="s">
        <v>34</v>
      </c>
      <c r="E367" s="75">
        <f t="shared" si="6"/>
        <v>3119.9</v>
      </c>
    </row>
    <row r="368" spans="1:5">
      <c r="A368" s="99">
        <v>60</v>
      </c>
      <c r="B368" s="95">
        <v>89.14</v>
      </c>
      <c r="C368" s="100">
        <v>43377.4785416667</v>
      </c>
      <c r="D368" s="101" t="s">
        <v>34</v>
      </c>
      <c r="E368" s="75">
        <f t="shared" si="6"/>
        <v>5348.4</v>
      </c>
    </row>
    <row r="369" spans="1:5">
      <c r="A369" s="99">
        <v>17</v>
      </c>
      <c r="B369" s="95">
        <v>89.14</v>
      </c>
      <c r="C369" s="100">
        <v>43377.479768518497</v>
      </c>
      <c r="D369" s="101" t="s">
        <v>32</v>
      </c>
      <c r="E369" s="75">
        <f t="shared" si="6"/>
        <v>1515.38</v>
      </c>
    </row>
    <row r="370" spans="1:5">
      <c r="A370" s="99">
        <v>23</v>
      </c>
      <c r="B370" s="95">
        <v>89.12</v>
      </c>
      <c r="C370" s="100">
        <v>43377.481284722198</v>
      </c>
      <c r="D370" s="101" t="s">
        <v>32</v>
      </c>
      <c r="E370" s="75">
        <f t="shared" si="6"/>
        <v>2049.7600000000002</v>
      </c>
    </row>
    <row r="371" spans="1:5">
      <c r="A371" s="99">
        <v>104</v>
      </c>
      <c r="B371" s="95">
        <v>89.18</v>
      </c>
      <c r="C371" s="100">
        <v>43377.481446759302</v>
      </c>
      <c r="D371" s="101" t="s">
        <v>34</v>
      </c>
      <c r="E371" s="75">
        <f t="shared" si="6"/>
        <v>9274.7200000000012</v>
      </c>
    </row>
    <row r="372" spans="1:5">
      <c r="A372" s="99">
        <v>4</v>
      </c>
      <c r="B372" s="95">
        <v>89.18</v>
      </c>
      <c r="C372" s="100">
        <v>43377.481446759302</v>
      </c>
      <c r="D372" s="101" t="s">
        <v>34</v>
      </c>
      <c r="E372" s="75">
        <f t="shared" si="6"/>
        <v>356.72</v>
      </c>
    </row>
    <row r="373" spans="1:5">
      <c r="A373" s="99">
        <v>184</v>
      </c>
      <c r="B373" s="95">
        <v>89.16</v>
      </c>
      <c r="C373" s="100">
        <v>43377.482233796298</v>
      </c>
      <c r="D373" s="101" t="s">
        <v>35</v>
      </c>
      <c r="E373" s="75">
        <f t="shared" si="6"/>
        <v>16405.439999999999</v>
      </c>
    </row>
    <row r="374" spans="1:5">
      <c r="A374" s="99">
        <v>17</v>
      </c>
      <c r="B374" s="95">
        <v>89.18</v>
      </c>
      <c r="C374" s="100">
        <v>43377.484004629601</v>
      </c>
      <c r="D374" s="101" t="s">
        <v>34</v>
      </c>
      <c r="E374" s="75">
        <f t="shared" si="6"/>
        <v>1516.0600000000002</v>
      </c>
    </row>
    <row r="375" spans="1:5">
      <c r="A375" s="99">
        <v>232</v>
      </c>
      <c r="B375" s="95">
        <v>89.16</v>
      </c>
      <c r="C375" s="100">
        <v>43377.4847337963</v>
      </c>
      <c r="D375" s="101" t="s">
        <v>32</v>
      </c>
      <c r="E375" s="75">
        <f t="shared" si="6"/>
        <v>20685.12</v>
      </c>
    </row>
    <row r="376" spans="1:5">
      <c r="A376" s="99">
        <v>68</v>
      </c>
      <c r="B376" s="95">
        <v>89.16</v>
      </c>
      <c r="C376" s="100">
        <v>43377.4847337963</v>
      </c>
      <c r="D376" s="101" t="s">
        <v>32</v>
      </c>
      <c r="E376" s="75">
        <f t="shared" si="6"/>
        <v>6062.88</v>
      </c>
    </row>
    <row r="377" spans="1:5">
      <c r="A377" s="99">
        <v>80</v>
      </c>
      <c r="B377" s="95">
        <v>89.16</v>
      </c>
      <c r="C377" s="100">
        <v>43377.4847337963</v>
      </c>
      <c r="D377" s="101" t="s">
        <v>32</v>
      </c>
      <c r="E377" s="75">
        <f t="shared" si="6"/>
        <v>7132.7999999999993</v>
      </c>
    </row>
    <row r="378" spans="1:5">
      <c r="A378" s="99">
        <v>220</v>
      </c>
      <c r="B378" s="95">
        <v>89.16</v>
      </c>
      <c r="C378" s="100">
        <v>43377.4847337963</v>
      </c>
      <c r="D378" s="101" t="s">
        <v>32</v>
      </c>
      <c r="E378" s="75">
        <f t="shared" si="6"/>
        <v>19615.2</v>
      </c>
    </row>
    <row r="379" spans="1:5">
      <c r="A379" s="99">
        <v>207</v>
      </c>
      <c r="B379" s="95">
        <v>89.16</v>
      </c>
      <c r="C379" s="100">
        <v>43377.4847337963</v>
      </c>
      <c r="D379" s="101" t="s">
        <v>32</v>
      </c>
      <c r="E379" s="75">
        <f t="shared" si="6"/>
        <v>18456.12</v>
      </c>
    </row>
    <row r="380" spans="1:5">
      <c r="A380" s="99">
        <v>93</v>
      </c>
      <c r="B380" s="95">
        <v>89.16</v>
      </c>
      <c r="C380" s="100">
        <v>43377.4847337963</v>
      </c>
      <c r="D380" s="101" t="s">
        <v>32</v>
      </c>
      <c r="E380" s="75">
        <f t="shared" si="6"/>
        <v>8291.8799999999992</v>
      </c>
    </row>
    <row r="381" spans="1:5">
      <c r="A381" s="99">
        <v>507</v>
      </c>
      <c r="B381" s="95">
        <v>89.16</v>
      </c>
      <c r="C381" s="100">
        <v>43377.4847337963</v>
      </c>
      <c r="D381" s="101" t="s">
        <v>32</v>
      </c>
      <c r="E381" s="75">
        <f t="shared" si="6"/>
        <v>45204.119999999995</v>
      </c>
    </row>
    <row r="382" spans="1:5">
      <c r="A382" s="99">
        <v>93</v>
      </c>
      <c r="B382" s="95">
        <v>89.16</v>
      </c>
      <c r="C382" s="100">
        <v>43377.4847337963</v>
      </c>
      <c r="D382" s="101" t="s">
        <v>32</v>
      </c>
      <c r="E382" s="75">
        <f t="shared" si="6"/>
        <v>8291.8799999999992</v>
      </c>
    </row>
    <row r="383" spans="1:5">
      <c r="A383" s="99">
        <v>93</v>
      </c>
      <c r="B383" s="95">
        <v>89.16</v>
      </c>
      <c r="C383" s="100">
        <v>43377.4847337963</v>
      </c>
      <c r="D383" s="101" t="s">
        <v>32</v>
      </c>
      <c r="E383" s="75">
        <f t="shared" si="6"/>
        <v>8291.8799999999992</v>
      </c>
    </row>
    <row r="384" spans="1:5">
      <c r="A384" s="99">
        <v>12</v>
      </c>
      <c r="B384" s="95">
        <v>89.16</v>
      </c>
      <c r="C384" s="100">
        <v>43377.4847337963</v>
      </c>
      <c r="D384" s="101" t="s">
        <v>32</v>
      </c>
      <c r="E384" s="75">
        <f t="shared" si="6"/>
        <v>1069.92</v>
      </c>
    </row>
    <row r="385" spans="1:5">
      <c r="A385" s="99">
        <v>107</v>
      </c>
      <c r="B385" s="95">
        <v>89.16</v>
      </c>
      <c r="C385" s="100">
        <v>43377.484745370399</v>
      </c>
      <c r="D385" s="101" t="s">
        <v>32</v>
      </c>
      <c r="E385" s="75">
        <f t="shared" si="6"/>
        <v>9540.119999999999</v>
      </c>
    </row>
    <row r="386" spans="1:5">
      <c r="A386" s="99">
        <v>128</v>
      </c>
      <c r="B386" s="95">
        <v>89.18</v>
      </c>
      <c r="C386" s="100">
        <v>43377.485162037003</v>
      </c>
      <c r="D386" s="101" t="s">
        <v>34</v>
      </c>
      <c r="E386" s="75">
        <f t="shared" si="6"/>
        <v>11415.04</v>
      </c>
    </row>
    <row r="387" spans="1:5">
      <c r="A387" s="99">
        <v>62</v>
      </c>
      <c r="B387" s="95">
        <v>89.18</v>
      </c>
      <c r="C387" s="100">
        <v>43377.485173611101</v>
      </c>
      <c r="D387" s="101" t="s">
        <v>34</v>
      </c>
      <c r="E387" s="75">
        <f t="shared" ref="E387:E450" si="7">A387*B387</f>
        <v>5529.1600000000008</v>
      </c>
    </row>
    <row r="388" spans="1:5">
      <c r="A388" s="99">
        <v>62</v>
      </c>
      <c r="B388" s="95">
        <v>89.18</v>
      </c>
      <c r="C388" s="100">
        <v>43377.485208333303</v>
      </c>
      <c r="D388" s="101" t="s">
        <v>34</v>
      </c>
      <c r="E388" s="75">
        <f t="shared" si="7"/>
        <v>5529.1600000000008</v>
      </c>
    </row>
    <row r="389" spans="1:5">
      <c r="A389" s="99">
        <v>8</v>
      </c>
      <c r="B389" s="95">
        <v>89.18</v>
      </c>
      <c r="C389" s="100">
        <v>43377.485243055598</v>
      </c>
      <c r="D389" s="101" t="s">
        <v>34</v>
      </c>
      <c r="E389" s="75">
        <f t="shared" si="7"/>
        <v>713.44</v>
      </c>
    </row>
    <row r="390" spans="1:5">
      <c r="A390" s="99">
        <v>60</v>
      </c>
      <c r="B390" s="95">
        <v>89.18</v>
      </c>
      <c r="C390" s="100">
        <v>43377.4852777778</v>
      </c>
      <c r="D390" s="101" t="s">
        <v>34</v>
      </c>
      <c r="E390" s="75">
        <f t="shared" si="7"/>
        <v>5350.8</v>
      </c>
    </row>
    <row r="391" spans="1:5">
      <c r="A391" s="99">
        <v>35</v>
      </c>
      <c r="B391" s="95">
        <v>89.16</v>
      </c>
      <c r="C391" s="100">
        <v>43377.486423611103</v>
      </c>
      <c r="D391" s="101" t="s">
        <v>33</v>
      </c>
      <c r="E391" s="75">
        <f t="shared" si="7"/>
        <v>3120.6</v>
      </c>
    </row>
    <row r="392" spans="1:5">
      <c r="A392" s="99">
        <v>56</v>
      </c>
      <c r="B392" s="95">
        <v>89.16</v>
      </c>
      <c r="C392" s="100">
        <v>43377.486423611103</v>
      </c>
      <c r="D392" s="101" t="s">
        <v>35</v>
      </c>
      <c r="E392" s="75">
        <f t="shared" si="7"/>
        <v>4992.96</v>
      </c>
    </row>
    <row r="393" spans="1:5">
      <c r="A393" s="99">
        <v>70</v>
      </c>
      <c r="B393" s="95">
        <v>89.16</v>
      </c>
      <c r="C393" s="100">
        <v>43377.486423611103</v>
      </c>
      <c r="D393" s="101" t="s">
        <v>35</v>
      </c>
      <c r="E393" s="75">
        <f t="shared" si="7"/>
        <v>6241.2</v>
      </c>
    </row>
    <row r="394" spans="1:5">
      <c r="A394" s="99">
        <v>17</v>
      </c>
      <c r="B394" s="95">
        <v>89.16</v>
      </c>
      <c r="C394" s="100">
        <v>43377.486423611103</v>
      </c>
      <c r="D394" s="101" t="s">
        <v>35</v>
      </c>
      <c r="E394" s="75">
        <f t="shared" si="7"/>
        <v>1515.72</v>
      </c>
    </row>
    <row r="395" spans="1:5">
      <c r="A395" s="99">
        <v>97</v>
      </c>
      <c r="B395" s="95">
        <v>89.12</v>
      </c>
      <c r="C395" s="100">
        <v>43377.487361111103</v>
      </c>
      <c r="D395" s="101" t="s">
        <v>32</v>
      </c>
      <c r="E395" s="75">
        <f t="shared" si="7"/>
        <v>8644.6400000000012</v>
      </c>
    </row>
    <row r="396" spans="1:5">
      <c r="A396" s="99">
        <v>35</v>
      </c>
      <c r="B396" s="95">
        <v>89.1</v>
      </c>
      <c r="C396" s="100">
        <v>43377.490648148101</v>
      </c>
      <c r="D396" s="101" t="s">
        <v>33</v>
      </c>
      <c r="E396" s="75">
        <f t="shared" si="7"/>
        <v>3118.5</v>
      </c>
    </row>
    <row r="397" spans="1:5">
      <c r="A397" s="99">
        <v>10</v>
      </c>
      <c r="B397" s="95">
        <v>89.1</v>
      </c>
      <c r="C397" s="100">
        <v>43377.490648148101</v>
      </c>
      <c r="D397" s="101" t="s">
        <v>33</v>
      </c>
      <c r="E397" s="75">
        <f t="shared" si="7"/>
        <v>891</v>
      </c>
    </row>
    <row r="398" spans="1:5">
      <c r="A398" s="99">
        <v>35</v>
      </c>
      <c r="B398" s="95">
        <v>89.1</v>
      </c>
      <c r="C398" s="100">
        <v>43377.490648148101</v>
      </c>
      <c r="D398" s="101" t="s">
        <v>33</v>
      </c>
      <c r="E398" s="75">
        <f t="shared" si="7"/>
        <v>3118.5</v>
      </c>
    </row>
    <row r="399" spans="1:5">
      <c r="A399" s="99">
        <v>26</v>
      </c>
      <c r="B399" s="95">
        <v>89.1</v>
      </c>
      <c r="C399" s="100">
        <v>43377.490648148101</v>
      </c>
      <c r="D399" s="101" t="s">
        <v>34</v>
      </c>
      <c r="E399" s="75">
        <f t="shared" si="7"/>
        <v>2316.6</v>
      </c>
    </row>
    <row r="400" spans="1:5">
      <c r="A400" s="99">
        <v>35</v>
      </c>
      <c r="B400" s="95">
        <v>89.1</v>
      </c>
      <c r="C400" s="100">
        <v>43377.490648148101</v>
      </c>
      <c r="D400" s="101" t="s">
        <v>34</v>
      </c>
      <c r="E400" s="75">
        <f t="shared" si="7"/>
        <v>3118.5</v>
      </c>
    </row>
    <row r="401" spans="1:5">
      <c r="A401" s="99">
        <v>8</v>
      </c>
      <c r="B401" s="95">
        <v>89.1</v>
      </c>
      <c r="C401" s="100">
        <v>43377.490648148101</v>
      </c>
      <c r="D401" s="101" t="s">
        <v>34</v>
      </c>
      <c r="E401" s="75">
        <f t="shared" si="7"/>
        <v>712.8</v>
      </c>
    </row>
    <row r="402" spans="1:5">
      <c r="A402" s="99">
        <v>60</v>
      </c>
      <c r="B402" s="95">
        <v>89.1</v>
      </c>
      <c r="C402" s="100">
        <v>43377.490648148101</v>
      </c>
      <c r="D402" s="101" t="s">
        <v>34</v>
      </c>
      <c r="E402" s="75">
        <f t="shared" si="7"/>
        <v>5346</v>
      </c>
    </row>
    <row r="403" spans="1:5">
      <c r="A403" s="99">
        <v>26</v>
      </c>
      <c r="B403" s="95">
        <v>89.1</v>
      </c>
      <c r="C403" s="100">
        <v>43377.490694444401</v>
      </c>
      <c r="D403" s="101" t="s">
        <v>34</v>
      </c>
      <c r="E403" s="75">
        <f t="shared" si="7"/>
        <v>2316.6</v>
      </c>
    </row>
    <row r="404" spans="1:5">
      <c r="A404" s="99">
        <v>26</v>
      </c>
      <c r="B404" s="95">
        <v>89.1</v>
      </c>
      <c r="C404" s="100">
        <v>43377.490729166697</v>
      </c>
      <c r="D404" s="101" t="s">
        <v>34</v>
      </c>
      <c r="E404" s="75">
        <f t="shared" si="7"/>
        <v>2316.6</v>
      </c>
    </row>
    <row r="405" spans="1:5">
      <c r="A405" s="99">
        <v>35</v>
      </c>
      <c r="B405" s="95">
        <v>89.1</v>
      </c>
      <c r="C405" s="100">
        <v>43377.4909722222</v>
      </c>
      <c r="D405" s="101" t="s">
        <v>33</v>
      </c>
      <c r="E405" s="75">
        <f t="shared" si="7"/>
        <v>3118.5</v>
      </c>
    </row>
    <row r="406" spans="1:5">
      <c r="A406" s="99">
        <v>100</v>
      </c>
      <c r="B406" s="95">
        <v>89.1</v>
      </c>
      <c r="C406" s="100">
        <v>43377.4909722222</v>
      </c>
      <c r="D406" s="101" t="s">
        <v>33</v>
      </c>
      <c r="E406" s="75">
        <f t="shared" si="7"/>
        <v>8910</v>
      </c>
    </row>
    <row r="407" spans="1:5">
      <c r="A407" s="99">
        <v>60</v>
      </c>
      <c r="B407" s="95">
        <v>89.1</v>
      </c>
      <c r="C407" s="100">
        <v>43377.4909722222</v>
      </c>
      <c r="D407" s="101" t="s">
        <v>34</v>
      </c>
      <c r="E407" s="75">
        <f t="shared" si="7"/>
        <v>5346</v>
      </c>
    </row>
    <row r="408" spans="1:5">
      <c r="A408" s="99">
        <v>282</v>
      </c>
      <c r="B408" s="95">
        <v>89.06</v>
      </c>
      <c r="C408" s="100">
        <v>43377.490983796299</v>
      </c>
      <c r="D408" s="101" t="s">
        <v>32</v>
      </c>
      <c r="E408" s="75">
        <f t="shared" si="7"/>
        <v>25114.920000000002</v>
      </c>
    </row>
    <row r="409" spans="1:5">
      <c r="A409" s="99">
        <v>69</v>
      </c>
      <c r="B409" s="95">
        <v>89.1</v>
      </c>
      <c r="C409" s="100">
        <v>43377.492337962998</v>
      </c>
      <c r="D409" s="101" t="s">
        <v>32</v>
      </c>
      <c r="E409" s="75">
        <f t="shared" si="7"/>
        <v>6147.9</v>
      </c>
    </row>
    <row r="410" spans="1:5">
      <c r="A410" s="99">
        <v>75</v>
      </c>
      <c r="B410" s="95">
        <v>89.1</v>
      </c>
      <c r="C410" s="100">
        <v>43377.492337962998</v>
      </c>
      <c r="D410" s="101" t="s">
        <v>32</v>
      </c>
      <c r="E410" s="75">
        <f t="shared" si="7"/>
        <v>6682.5</v>
      </c>
    </row>
    <row r="411" spans="1:5">
      <c r="A411" s="99">
        <v>42</v>
      </c>
      <c r="B411" s="95">
        <v>89.1</v>
      </c>
      <c r="C411" s="100">
        <v>43377.492337962998</v>
      </c>
      <c r="D411" s="101" t="s">
        <v>32</v>
      </c>
      <c r="E411" s="75">
        <f t="shared" si="7"/>
        <v>3742.2</v>
      </c>
    </row>
    <row r="412" spans="1:5">
      <c r="A412" s="99">
        <v>90</v>
      </c>
      <c r="B412" s="95">
        <v>89.06</v>
      </c>
      <c r="C412" s="100">
        <v>43377.4926851852</v>
      </c>
      <c r="D412" s="101" t="s">
        <v>32</v>
      </c>
      <c r="E412" s="75">
        <f t="shared" si="7"/>
        <v>8015.4000000000005</v>
      </c>
    </row>
    <row r="413" spans="1:5">
      <c r="A413" s="99">
        <v>404</v>
      </c>
      <c r="B413" s="95">
        <v>89.06</v>
      </c>
      <c r="C413" s="100">
        <v>43377.4926851852</v>
      </c>
      <c r="D413" s="101" t="s">
        <v>32</v>
      </c>
      <c r="E413" s="75">
        <f t="shared" si="7"/>
        <v>35980.239999999998</v>
      </c>
    </row>
    <row r="414" spans="1:5">
      <c r="A414" s="99">
        <v>724</v>
      </c>
      <c r="B414" s="95">
        <v>89.06</v>
      </c>
      <c r="C414" s="100">
        <v>43377.4926851852</v>
      </c>
      <c r="D414" s="101" t="s">
        <v>32</v>
      </c>
      <c r="E414" s="75">
        <f t="shared" si="7"/>
        <v>64479.44</v>
      </c>
    </row>
    <row r="415" spans="1:5">
      <c r="A415" s="99">
        <v>30</v>
      </c>
      <c r="B415" s="95">
        <v>89.06</v>
      </c>
      <c r="C415" s="100">
        <v>43377.4926851852</v>
      </c>
      <c r="D415" s="101" t="s">
        <v>32</v>
      </c>
      <c r="E415" s="75">
        <f t="shared" si="7"/>
        <v>2671.8</v>
      </c>
    </row>
    <row r="416" spans="1:5">
      <c r="A416" s="99">
        <v>19</v>
      </c>
      <c r="B416" s="95">
        <v>89.06</v>
      </c>
      <c r="C416" s="100">
        <v>43377.4926851852</v>
      </c>
      <c r="D416" s="101" t="s">
        <v>32</v>
      </c>
      <c r="E416" s="75">
        <f t="shared" si="7"/>
        <v>1692.14</v>
      </c>
    </row>
    <row r="417" spans="1:5">
      <c r="A417" s="99">
        <v>653</v>
      </c>
      <c r="B417" s="95">
        <v>89.04</v>
      </c>
      <c r="C417" s="100">
        <v>43377.492696759298</v>
      </c>
      <c r="D417" s="101" t="s">
        <v>32</v>
      </c>
      <c r="E417" s="75">
        <f t="shared" si="7"/>
        <v>58143.12</v>
      </c>
    </row>
    <row r="418" spans="1:5">
      <c r="A418" s="99">
        <v>847</v>
      </c>
      <c r="B418" s="95">
        <v>89.04</v>
      </c>
      <c r="C418" s="100">
        <v>43377.492696759298</v>
      </c>
      <c r="D418" s="101" t="s">
        <v>32</v>
      </c>
      <c r="E418" s="75">
        <f t="shared" si="7"/>
        <v>75416.88</v>
      </c>
    </row>
    <row r="419" spans="1:5">
      <c r="A419" s="99">
        <v>72</v>
      </c>
      <c r="B419" s="95">
        <v>89</v>
      </c>
      <c r="C419" s="100">
        <v>43377.493136574099</v>
      </c>
      <c r="D419" s="101" t="s">
        <v>35</v>
      </c>
      <c r="E419" s="75">
        <f t="shared" si="7"/>
        <v>6408</v>
      </c>
    </row>
    <row r="420" spans="1:5">
      <c r="A420" s="99">
        <v>154</v>
      </c>
      <c r="B420" s="95">
        <v>89</v>
      </c>
      <c r="C420" s="100">
        <v>43377.493136574099</v>
      </c>
      <c r="D420" s="101" t="s">
        <v>32</v>
      </c>
      <c r="E420" s="75">
        <f t="shared" si="7"/>
        <v>13706</v>
      </c>
    </row>
    <row r="421" spans="1:5">
      <c r="A421" s="99">
        <v>35</v>
      </c>
      <c r="B421" s="95">
        <v>89.02</v>
      </c>
      <c r="C421" s="100">
        <v>43377.493206018502</v>
      </c>
      <c r="D421" s="101" t="s">
        <v>33</v>
      </c>
      <c r="E421" s="75">
        <f t="shared" si="7"/>
        <v>3115.7</v>
      </c>
    </row>
    <row r="422" spans="1:5">
      <c r="A422" s="99">
        <v>75</v>
      </c>
      <c r="B422" s="95">
        <v>89</v>
      </c>
      <c r="C422" s="100">
        <v>43377.493206018502</v>
      </c>
      <c r="D422" s="101" t="s">
        <v>32</v>
      </c>
      <c r="E422" s="75">
        <f t="shared" si="7"/>
        <v>6675</v>
      </c>
    </row>
    <row r="423" spans="1:5">
      <c r="A423" s="99">
        <v>75</v>
      </c>
      <c r="B423" s="95">
        <v>89.02</v>
      </c>
      <c r="C423" s="100">
        <v>43377.493206018502</v>
      </c>
      <c r="D423" s="101" t="s">
        <v>32</v>
      </c>
      <c r="E423" s="75">
        <f t="shared" si="7"/>
        <v>6676.5</v>
      </c>
    </row>
    <row r="424" spans="1:5">
      <c r="A424" s="99">
        <v>18</v>
      </c>
      <c r="B424" s="95">
        <v>89.02</v>
      </c>
      <c r="C424" s="100">
        <v>43377.493206018502</v>
      </c>
      <c r="D424" s="101" t="s">
        <v>32</v>
      </c>
      <c r="E424" s="75">
        <f t="shared" si="7"/>
        <v>1602.36</v>
      </c>
    </row>
    <row r="425" spans="1:5">
      <c r="A425" s="99">
        <v>128</v>
      </c>
      <c r="B425" s="95">
        <v>89.08</v>
      </c>
      <c r="C425" s="100">
        <v>43377.495405092603</v>
      </c>
      <c r="D425" s="101" t="s">
        <v>32</v>
      </c>
      <c r="E425" s="75">
        <f t="shared" si="7"/>
        <v>11402.24</v>
      </c>
    </row>
    <row r="426" spans="1:5">
      <c r="A426" s="99">
        <v>75</v>
      </c>
      <c r="B426" s="95">
        <v>89.08</v>
      </c>
      <c r="C426" s="100">
        <v>43377.495405092603</v>
      </c>
      <c r="D426" s="101" t="s">
        <v>32</v>
      </c>
      <c r="E426" s="75">
        <f t="shared" si="7"/>
        <v>6681</v>
      </c>
    </row>
    <row r="427" spans="1:5">
      <c r="A427" s="99">
        <v>74</v>
      </c>
      <c r="B427" s="95">
        <v>89.04</v>
      </c>
      <c r="C427" s="100">
        <v>43377.496215277803</v>
      </c>
      <c r="D427" s="101" t="s">
        <v>32</v>
      </c>
      <c r="E427" s="75">
        <f t="shared" si="7"/>
        <v>6588.96</v>
      </c>
    </row>
    <row r="428" spans="1:5">
      <c r="A428" s="99">
        <v>47</v>
      </c>
      <c r="B428" s="95">
        <v>88.98</v>
      </c>
      <c r="C428" s="100">
        <v>43377.496851851902</v>
      </c>
      <c r="D428" s="101" t="s">
        <v>32</v>
      </c>
      <c r="E428" s="75">
        <f t="shared" si="7"/>
        <v>4182.0600000000004</v>
      </c>
    </row>
    <row r="429" spans="1:5">
      <c r="A429" s="99">
        <v>24</v>
      </c>
      <c r="B429" s="95">
        <v>88.96</v>
      </c>
      <c r="C429" s="100">
        <v>43377.498726851903</v>
      </c>
      <c r="D429" s="101" t="s">
        <v>32</v>
      </c>
      <c r="E429" s="75">
        <f t="shared" si="7"/>
        <v>2135.04</v>
      </c>
    </row>
    <row r="430" spans="1:5">
      <c r="A430" s="99">
        <v>35</v>
      </c>
      <c r="B430" s="95">
        <v>88.94</v>
      </c>
      <c r="C430" s="100">
        <v>43377.499108796299</v>
      </c>
      <c r="D430" s="101" t="s">
        <v>33</v>
      </c>
      <c r="E430" s="75">
        <f t="shared" si="7"/>
        <v>3112.9</v>
      </c>
    </row>
    <row r="431" spans="1:5">
      <c r="A431" s="99">
        <v>22</v>
      </c>
      <c r="B431" s="95">
        <v>88.94</v>
      </c>
      <c r="C431" s="100">
        <v>43377.499108796299</v>
      </c>
      <c r="D431" s="101" t="s">
        <v>33</v>
      </c>
      <c r="E431" s="75">
        <f t="shared" si="7"/>
        <v>1956.6799999999998</v>
      </c>
    </row>
    <row r="432" spans="1:5">
      <c r="A432" s="99">
        <v>31</v>
      </c>
      <c r="B432" s="95">
        <v>88.94</v>
      </c>
      <c r="C432" s="100">
        <v>43377.499108796299</v>
      </c>
      <c r="D432" s="101" t="s">
        <v>34</v>
      </c>
      <c r="E432" s="75">
        <f t="shared" si="7"/>
        <v>2757.14</v>
      </c>
    </row>
    <row r="433" spans="1:5">
      <c r="A433" s="99">
        <v>14</v>
      </c>
      <c r="B433" s="95">
        <v>88.96</v>
      </c>
      <c r="C433" s="100">
        <v>43377.499490740702</v>
      </c>
      <c r="D433" s="101" t="s">
        <v>32</v>
      </c>
      <c r="E433" s="75">
        <f t="shared" si="7"/>
        <v>1245.4399999999998</v>
      </c>
    </row>
    <row r="434" spans="1:5">
      <c r="A434" s="99">
        <v>36</v>
      </c>
      <c r="B434" s="95">
        <v>88.96</v>
      </c>
      <c r="C434" s="100">
        <v>43377.4995023148</v>
      </c>
      <c r="D434" s="101" t="s">
        <v>35</v>
      </c>
      <c r="E434" s="75">
        <f t="shared" si="7"/>
        <v>3202.56</v>
      </c>
    </row>
    <row r="435" spans="1:5">
      <c r="A435" s="99">
        <v>34</v>
      </c>
      <c r="B435" s="95">
        <v>88.96</v>
      </c>
      <c r="C435" s="100">
        <v>43377.4997337963</v>
      </c>
      <c r="D435" s="101" t="s">
        <v>32</v>
      </c>
      <c r="E435" s="75">
        <f t="shared" si="7"/>
        <v>3024.64</v>
      </c>
    </row>
    <row r="436" spans="1:5">
      <c r="A436" s="99">
        <v>75</v>
      </c>
      <c r="B436" s="95">
        <v>88.96</v>
      </c>
      <c r="C436" s="100">
        <v>43377.4997337963</v>
      </c>
      <c r="D436" s="101" t="s">
        <v>32</v>
      </c>
      <c r="E436" s="75">
        <f t="shared" si="7"/>
        <v>6671.9999999999991</v>
      </c>
    </row>
    <row r="437" spans="1:5">
      <c r="A437" s="99">
        <v>150</v>
      </c>
      <c r="B437" s="95">
        <v>88.96</v>
      </c>
      <c r="C437" s="100">
        <v>43377.499988425901</v>
      </c>
      <c r="D437" s="101" t="s">
        <v>32</v>
      </c>
      <c r="E437" s="75">
        <f t="shared" si="7"/>
        <v>13343.999999999998</v>
      </c>
    </row>
    <row r="438" spans="1:5">
      <c r="A438" s="99">
        <v>52</v>
      </c>
      <c r="B438" s="95">
        <v>88.96</v>
      </c>
      <c r="C438" s="100">
        <v>43377.499988425901</v>
      </c>
      <c r="D438" s="101" t="s">
        <v>32</v>
      </c>
      <c r="E438" s="75">
        <f t="shared" si="7"/>
        <v>4625.92</v>
      </c>
    </row>
    <row r="439" spans="1:5">
      <c r="A439" s="99">
        <v>58</v>
      </c>
      <c r="B439" s="95">
        <v>88.9</v>
      </c>
      <c r="C439" s="100">
        <v>43377.500821759299</v>
      </c>
      <c r="D439" s="101" t="s">
        <v>32</v>
      </c>
      <c r="E439" s="75">
        <f t="shared" si="7"/>
        <v>5156.2000000000007</v>
      </c>
    </row>
    <row r="440" spans="1:5">
      <c r="A440" s="99">
        <v>147</v>
      </c>
      <c r="B440" s="95">
        <v>88.9</v>
      </c>
      <c r="C440" s="100">
        <v>43377.500821759299</v>
      </c>
      <c r="D440" s="101" t="s">
        <v>32</v>
      </c>
      <c r="E440" s="75">
        <f t="shared" si="7"/>
        <v>13068.300000000001</v>
      </c>
    </row>
    <row r="441" spans="1:5">
      <c r="A441" s="99">
        <v>37</v>
      </c>
      <c r="B441" s="95">
        <v>88.88</v>
      </c>
      <c r="C441" s="100">
        <v>43377.501712963</v>
      </c>
      <c r="D441" s="101" t="s">
        <v>32</v>
      </c>
      <c r="E441" s="75">
        <f t="shared" si="7"/>
        <v>3288.56</v>
      </c>
    </row>
    <row r="442" spans="1:5">
      <c r="A442" s="99">
        <v>26</v>
      </c>
      <c r="B442" s="95">
        <v>88.84</v>
      </c>
      <c r="C442" s="100">
        <v>43377.502025463</v>
      </c>
      <c r="D442" s="101" t="s">
        <v>32</v>
      </c>
      <c r="E442" s="75">
        <f t="shared" si="7"/>
        <v>2309.84</v>
      </c>
    </row>
    <row r="443" spans="1:5">
      <c r="A443" s="99">
        <v>96</v>
      </c>
      <c r="B443" s="95">
        <v>88.86</v>
      </c>
      <c r="C443" s="100">
        <v>43377.502511574101</v>
      </c>
      <c r="D443" s="101" t="s">
        <v>32</v>
      </c>
      <c r="E443" s="75">
        <f t="shared" si="7"/>
        <v>8530.56</v>
      </c>
    </row>
    <row r="444" spans="1:5">
      <c r="A444" s="99">
        <v>75</v>
      </c>
      <c r="B444" s="95">
        <v>88.86</v>
      </c>
      <c r="C444" s="100">
        <v>43377.502581018503</v>
      </c>
      <c r="D444" s="101" t="s">
        <v>32</v>
      </c>
      <c r="E444" s="75">
        <f t="shared" si="7"/>
        <v>6664.5</v>
      </c>
    </row>
    <row r="445" spans="1:5">
      <c r="A445" s="99">
        <v>9</v>
      </c>
      <c r="B445" s="95">
        <v>88.86</v>
      </c>
      <c r="C445" s="100">
        <v>43377.502581018503</v>
      </c>
      <c r="D445" s="101" t="s">
        <v>32</v>
      </c>
      <c r="E445" s="75">
        <f t="shared" si="7"/>
        <v>799.74</v>
      </c>
    </row>
    <row r="446" spans="1:5">
      <c r="A446" s="99">
        <v>14</v>
      </c>
      <c r="B446" s="95">
        <v>88.86</v>
      </c>
      <c r="C446" s="100">
        <v>43377.503379629597</v>
      </c>
      <c r="D446" s="101" t="s">
        <v>32</v>
      </c>
      <c r="E446" s="75">
        <f t="shared" si="7"/>
        <v>1244.04</v>
      </c>
    </row>
    <row r="447" spans="1:5">
      <c r="A447" s="99">
        <v>102</v>
      </c>
      <c r="B447" s="95">
        <v>88.88</v>
      </c>
      <c r="C447" s="100">
        <v>43377.503472222197</v>
      </c>
      <c r="D447" s="101" t="s">
        <v>35</v>
      </c>
      <c r="E447" s="75">
        <f t="shared" si="7"/>
        <v>9065.76</v>
      </c>
    </row>
    <row r="448" spans="1:5">
      <c r="A448" s="99">
        <v>19</v>
      </c>
      <c r="B448" s="95">
        <v>88.88</v>
      </c>
      <c r="C448" s="100">
        <v>43377.503472222197</v>
      </c>
      <c r="D448" s="101" t="s">
        <v>35</v>
      </c>
      <c r="E448" s="75">
        <f t="shared" si="7"/>
        <v>1688.7199999999998</v>
      </c>
    </row>
    <row r="449" spans="1:5">
      <c r="A449" s="99">
        <v>91</v>
      </c>
      <c r="B449" s="95">
        <v>88.88</v>
      </c>
      <c r="C449" s="100">
        <v>43377.503472222197</v>
      </c>
      <c r="D449" s="101" t="s">
        <v>35</v>
      </c>
      <c r="E449" s="75">
        <f t="shared" si="7"/>
        <v>8088.08</v>
      </c>
    </row>
    <row r="450" spans="1:5">
      <c r="A450" s="99">
        <v>3</v>
      </c>
      <c r="B450" s="95">
        <v>88.88</v>
      </c>
      <c r="C450" s="100">
        <v>43377.503472222197</v>
      </c>
      <c r="D450" s="101" t="s">
        <v>34</v>
      </c>
      <c r="E450" s="75">
        <f t="shared" si="7"/>
        <v>266.64</v>
      </c>
    </row>
    <row r="451" spans="1:5">
      <c r="A451" s="99">
        <v>64</v>
      </c>
      <c r="B451" s="95">
        <v>88.92</v>
      </c>
      <c r="C451" s="100">
        <v>43377.504432870403</v>
      </c>
      <c r="D451" s="101" t="s">
        <v>32</v>
      </c>
      <c r="E451" s="75">
        <f t="shared" ref="E451:E514" si="8">A451*B451</f>
        <v>5690.88</v>
      </c>
    </row>
    <row r="452" spans="1:5">
      <c r="A452" s="99">
        <v>7</v>
      </c>
      <c r="B452" s="95">
        <v>88.92</v>
      </c>
      <c r="C452" s="100">
        <v>43377.504432870403</v>
      </c>
      <c r="D452" s="101" t="s">
        <v>32</v>
      </c>
      <c r="E452" s="75">
        <f t="shared" si="8"/>
        <v>622.44000000000005</v>
      </c>
    </row>
    <row r="453" spans="1:5">
      <c r="A453" s="99">
        <v>31</v>
      </c>
      <c r="B453" s="95">
        <v>88.92</v>
      </c>
      <c r="C453" s="100">
        <v>43377.504432870403</v>
      </c>
      <c r="D453" s="101" t="s">
        <v>32</v>
      </c>
      <c r="E453" s="75">
        <f t="shared" si="8"/>
        <v>2756.52</v>
      </c>
    </row>
    <row r="454" spans="1:5">
      <c r="A454" s="99">
        <v>10</v>
      </c>
      <c r="B454" s="95">
        <v>88.88</v>
      </c>
      <c r="C454" s="100">
        <v>43377.504953703698</v>
      </c>
      <c r="D454" s="101" t="s">
        <v>32</v>
      </c>
      <c r="E454" s="75">
        <f t="shared" si="8"/>
        <v>888.8</v>
      </c>
    </row>
    <row r="455" spans="1:5">
      <c r="A455" s="99">
        <v>10</v>
      </c>
      <c r="B455" s="95">
        <v>88.9</v>
      </c>
      <c r="C455" s="100">
        <v>43377.5065046296</v>
      </c>
      <c r="D455" s="101" t="s">
        <v>35</v>
      </c>
      <c r="E455" s="75">
        <f t="shared" si="8"/>
        <v>889</v>
      </c>
    </row>
    <row r="456" spans="1:5">
      <c r="A456" s="99">
        <v>60</v>
      </c>
      <c r="B456" s="95">
        <v>88.9</v>
      </c>
      <c r="C456" s="100">
        <v>43377.507175925901</v>
      </c>
      <c r="D456" s="101" t="s">
        <v>32</v>
      </c>
      <c r="E456" s="75">
        <f t="shared" si="8"/>
        <v>5334</v>
      </c>
    </row>
    <row r="457" spans="1:5">
      <c r="A457" s="99">
        <v>112</v>
      </c>
      <c r="B457" s="95">
        <v>88.88</v>
      </c>
      <c r="C457" s="100">
        <v>43377.507187499999</v>
      </c>
      <c r="D457" s="101" t="s">
        <v>32</v>
      </c>
      <c r="E457" s="75">
        <f t="shared" si="8"/>
        <v>9954.56</v>
      </c>
    </row>
    <row r="458" spans="1:5">
      <c r="A458" s="99">
        <v>83</v>
      </c>
      <c r="B458" s="95">
        <v>88.9</v>
      </c>
      <c r="C458" s="100">
        <v>43377.507233796299</v>
      </c>
      <c r="D458" s="101" t="s">
        <v>35</v>
      </c>
      <c r="E458" s="75">
        <f t="shared" si="8"/>
        <v>7378.7000000000007</v>
      </c>
    </row>
    <row r="459" spans="1:5">
      <c r="A459" s="99">
        <v>70</v>
      </c>
      <c r="B459" s="95">
        <v>88.9</v>
      </c>
      <c r="C459" s="100">
        <v>43377.507233796299</v>
      </c>
      <c r="D459" s="101" t="s">
        <v>35</v>
      </c>
      <c r="E459" s="75">
        <f t="shared" si="8"/>
        <v>6223</v>
      </c>
    </row>
    <row r="460" spans="1:5">
      <c r="A460" s="99">
        <v>19</v>
      </c>
      <c r="B460" s="95">
        <v>88.9</v>
      </c>
      <c r="C460" s="100">
        <v>43377.507233796299</v>
      </c>
      <c r="D460" s="101" t="s">
        <v>35</v>
      </c>
      <c r="E460" s="75">
        <f t="shared" si="8"/>
        <v>1689.1000000000001</v>
      </c>
    </row>
    <row r="461" spans="1:5">
      <c r="A461" s="99">
        <v>8</v>
      </c>
      <c r="B461" s="95">
        <v>88.9</v>
      </c>
      <c r="C461" s="100">
        <v>43377.507233796299</v>
      </c>
      <c r="D461" s="101" t="s">
        <v>34</v>
      </c>
      <c r="E461" s="75">
        <f t="shared" si="8"/>
        <v>711.2</v>
      </c>
    </row>
    <row r="462" spans="1:5">
      <c r="A462" s="99">
        <v>13</v>
      </c>
      <c r="B462" s="95">
        <v>88.9</v>
      </c>
      <c r="C462" s="100">
        <v>43377.507245370398</v>
      </c>
      <c r="D462" s="101" t="s">
        <v>35</v>
      </c>
      <c r="E462" s="75">
        <f t="shared" si="8"/>
        <v>1155.7</v>
      </c>
    </row>
    <row r="463" spans="1:5">
      <c r="A463" s="99">
        <v>27</v>
      </c>
      <c r="B463" s="95">
        <v>88.9</v>
      </c>
      <c r="C463" s="100">
        <v>43377.5073148148</v>
      </c>
      <c r="D463" s="101" t="s">
        <v>35</v>
      </c>
      <c r="E463" s="75">
        <f t="shared" si="8"/>
        <v>2400.3000000000002</v>
      </c>
    </row>
    <row r="464" spans="1:5">
      <c r="A464" s="99">
        <v>70</v>
      </c>
      <c r="B464" s="95">
        <v>88.9</v>
      </c>
      <c r="C464" s="100">
        <v>43377.5073148148</v>
      </c>
      <c r="D464" s="101" t="s">
        <v>35</v>
      </c>
      <c r="E464" s="75">
        <f t="shared" si="8"/>
        <v>6223</v>
      </c>
    </row>
    <row r="465" spans="1:5">
      <c r="A465" s="99">
        <v>20</v>
      </c>
      <c r="B465" s="95">
        <v>88.86</v>
      </c>
      <c r="C465" s="100">
        <v>43377.508495370399</v>
      </c>
      <c r="D465" s="101" t="s">
        <v>32</v>
      </c>
      <c r="E465" s="75">
        <f t="shared" si="8"/>
        <v>1777.2</v>
      </c>
    </row>
    <row r="466" spans="1:5">
      <c r="A466" s="99">
        <v>21</v>
      </c>
      <c r="B466" s="95">
        <v>88.94</v>
      </c>
      <c r="C466" s="100">
        <v>43377.508726851898</v>
      </c>
      <c r="D466" s="101" t="s">
        <v>35</v>
      </c>
      <c r="E466" s="75">
        <f t="shared" si="8"/>
        <v>1867.74</v>
      </c>
    </row>
    <row r="467" spans="1:5">
      <c r="A467" s="99">
        <v>19</v>
      </c>
      <c r="B467" s="95">
        <v>88.96</v>
      </c>
      <c r="C467" s="100">
        <v>43377.508726851898</v>
      </c>
      <c r="D467" s="101" t="s">
        <v>35</v>
      </c>
      <c r="E467" s="75">
        <f t="shared" si="8"/>
        <v>1690.2399999999998</v>
      </c>
    </row>
    <row r="468" spans="1:5">
      <c r="A468" s="99">
        <v>46</v>
      </c>
      <c r="B468" s="95">
        <v>88.96</v>
      </c>
      <c r="C468" s="100">
        <v>43377.508726851898</v>
      </c>
      <c r="D468" s="101" t="s">
        <v>35</v>
      </c>
      <c r="E468" s="75">
        <f t="shared" si="8"/>
        <v>4092.16</v>
      </c>
    </row>
    <row r="469" spans="1:5">
      <c r="A469" s="99">
        <v>1</v>
      </c>
      <c r="B469" s="95">
        <v>88.94</v>
      </c>
      <c r="C469" s="100">
        <v>43377.508726851898</v>
      </c>
      <c r="D469" s="101" t="s">
        <v>34</v>
      </c>
      <c r="E469" s="75">
        <f t="shared" si="8"/>
        <v>88.94</v>
      </c>
    </row>
    <row r="470" spans="1:5">
      <c r="A470" s="99">
        <v>150</v>
      </c>
      <c r="B470" s="95">
        <v>88.96</v>
      </c>
      <c r="C470" s="100">
        <v>43377.509050925903</v>
      </c>
      <c r="D470" s="101" t="s">
        <v>32</v>
      </c>
      <c r="E470" s="75">
        <f t="shared" si="8"/>
        <v>13343.999999999998</v>
      </c>
    </row>
    <row r="471" spans="1:5">
      <c r="A471" s="99">
        <v>9</v>
      </c>
      <c r="B471" s="95">
        <v>88.96</v>
      </c>
      <c r="C471" s="100">
        <v>43377.509050925903</v>
      </c>
      <c r="D471" s="101" t="s">
        <v>32</v>
      </c>
      <c r="E471" s="75">
        <f t="shared" si="8"/>
        <v>800.64</v>
      </c>
    </row>
    <row r="472" spans="1:5">
      <c r="A472" s="99">
        <v>60</v>
      </c>
      <c r="B472" s="95">
        <v>88.96</v>
      </c>
      <c r="C472" s="100">
        <v>43377.509050925903</v>
      </c>
      <c r="D472" s="101" t="s">
        <v>32</v>
      </c>
      <c r="E472" s="75">
        <f t="shared" si="8"/>
        <v>5337.5999999999995</v>
      </c>
    </row>
    <row r="473" spans="1:5">
      <c r="A473" s="99">
        <v>32</v>
      </c>
      <c r="B473" s="95">
        <v>88.96</v>
      </c>
      <c r="C473" s="100">
        <v>43377.509050925903</v>
      </c>
      <c r="D473" s="101" t="s">
        <v>32</v>
      </c>
      <c r="E473" s="75">
        <f t="shared" si="8"/>
        <v>2846.72</v>
      </c>
    </row>
    <row r="474" spans="1:5">
      <c r="A474" s="99">
        <v>75</v>
      </c>
      <c r="B474" s="95">
        <v>88.96</v>
      </c>
      <c r="C474" s="100">
        <v>43377.509050925903</v>
      </c>
      <c r="D474" s="101" t="s">
        <v>32</v>
      </c>
      <c r="E474" s="75">
        <f t="shared" si="8"/>
        <v>6671.9999999999991</v>
      </c>
    </row>
    <row r="475" spans="1:5">
      <c r="A475" s="99">
        <v>33</v>
      </c>
      <c r="B475" s="95">
        <v>88.96</v>
      </c>
      <c r="C475" s="100">
        <v>43377.509050925903</v>
      </c>
      <c r="D475" s="101" t="s">
        <v>32</v>
      </c>
      <c r="E475" s="75">
        <f t="shared" si="8"/>
        <v>2935.68</v>
      </c>
    </row>
    <row r="476" spans="1:5">
      <c r="A476" s="99">
        <v>75</v>
      </c>
      <c r="B476" s="95">
        <v>88.96</v>
      </c>
      <c r="C476" s="100">
        <v>43377.509050925903</v>
      </c>
      <c r="D476" s="101" t="s">
        <v>32</v>
      </c>
      <c r="E476" s="75">
        <f t="shared" si="8"/>
        <v>6671.9999999999991</v>
      </c>
    </row>
    <row r="477" spans="1:5">
      <c r="A477" s="99">
        <v>124</v>
      </c>
      <c r="B477" s="95">
        <v>88.96</v>
      </c>
      <c r="C477" s="100">
        <v>43377.509050925903</v>
      </c>
      <c r="D477" s="101" t="s">
        <v>32</v>
      </c>
      <c r="E477" s="75">
        <f t="shared" si="8"/>
        <v>11031.039999999999</v>
      </c>
    </row>
    <row r="478" spans="1:5">
      <c r="A478" s="99">
        <v>149</v>
      </c>
      <c r="B478" s="95">
        <v>88.96</v>
      </c>
      <c r="C478" s="100">
        <v>43377.5090740741</v>
      </c>
      <c r="D478" s="101" t="s">
        <v>35</v>
      </c>
      <c r="E478" s="75">
        <f t="shared" si="8"/>
        <v>13255.039999999999</v>
      </c>
    </row>
    <row r="479" spans="1:5">
      <c r="A479" s="99">
        <v>19</v>
      </c>
      <c r="B479" s="95">
        <v>88.96</v>
      </c>
      <c r="C479" s="100">
        <v>43377.5090740741</v>
      </c>
      <c r="D479" s="101" t="s">
        <v>35</v>
      </c>
      <c r="E479" s="75">
        <f t="shared" si="8"/>
        <v>1690.2399999999998</v>
      </c>
    </row>
    <row r="480" spans="1:5">
      <c r="A480" s="99">
        <v>9</v>
      </c>
      <c r="B480" s="95">
        <v>88.96</v>
      </c>
      <c r="C480" s="100">
        <v>43377.5090740741</v>
      </c>
      <c r="D480" s="101" t="s">
        <v>35</v>
      </c>
      <c r="E480" s="75">
        <f t="shared" si="8"/>
        <v>800.64</v>
      </c>
    </row>
    <row r="481" spans="1:5">
      <c r="A481" s="99">
        <v>10</v>
      </c>
      <c r="B481" s="95">
        <v>88.96</v>
      </c>
      <c r="C481" s="100">
        <v>43377.509097222202</v>
      </c>
      <c r="D481" s="101" t="s">
        <v>35</v>
      </c>
      <c r="E481" s="75">
        <f t="shared" si="8"/>
        <v>889.59999999999991</v>
      </c>
    </row>
    <row r="482" spans="1:5">
      <c r="A482" s="99">
        <v>73</v>
      </c>
      <c r="B482" s="95">
        <v>88.96</v>
      </c>
      <c r="C482" s="100">
        <v>43377.509409722203</v>
      </c>
      <c r="D482" s="101" t="s">
        <v>32</v>
      </c>
      <c r="E482" s="75">
        <f t="shared" si="8"/>
        <v>6494.08</v>
      </c>
    </row>
    <row r="483" spans="1:5">
      <c r="A483" s="99">
        <v>11</v>
      </c>
      <c r="B483" s="95">
        <v>88.96</v>
      </c>
      <c r="C483" s="100">
        <v>43377.509409722203</v>
      </c>
      <c r="D483" s="101" t="s">
        <v>32</v>
      </c>
      <c r="E483" s="75">
        <f t="shared" si="8"/>
        <v>978.56</v>
      </c>
    </row>
    <row r="484" spans="1:5">
      <c r="A484" s="99">
        <v>129</v>
      </c>
      <c r="B484" s="95">
        <v>88.92</v>
      </c>
      <c r="C484" s="100">
        <v>43377.510266203702</v>
      </c>
      <c r="D484" s="101" t="s">
        <v>32</v>
      </c>
      <c r="E484" s="75">
        <f t="shared" si="8"/>
        <v>11470.68</v>
      </c>
    </row>
    <row r="485" spans="1:5">
      <c r="A485" s="99">
        <v>21</v>
      </c>
      <c r="B485" s="95">
        <v>88.9</v>
      </c>
      <c r="C485" s="100">
        <v>43377.510474536997</v>
      </c>
      <c r="D485" s="101" t="s">
        <v>32</v>
      </c>
      <c r="E485" s="75">
        <f t="shared" si="8"/>
        <v>1866.9</v>
      </c>
    </row>
    <row r="486" spans="1:5">
      <c r="A486" s="99">
        <v>142</v>
      </c>
      <c r="B486" s="95">
        <v>88.92</v>
      </c>
      <c r="C486" s="100">
        <v>43377.510659722197</v>
      </c>
      <c r="D486" s="101" t="s">
        <v>35</v>
      </c>
      <c r="E486" s="75">
        <f t="shared" si="8"/>
        <v>12626.64</v>
      </c>
    </row>
    <row r="487" spans="1:5">
      <c r="A487" s="99">
        <v>76</v>
      </c>
      <c r="B487" s="95">
        <v>88.9</v>
      </c>
      <c r="C487" s="100">
        <v>43377.512268518498</v>
      </c>
      <c r="D487" s="101" t="s">
        <v>32</v>
      </c>
      <c r="E487" s="75">
        <f t="shared" si="8"/>
        <v>6756.4000000000005</v>
      </c>
    </row>
    <row r="488" spans="1:5">
      <c r="A488" s="99">
        <v>10</v>
      </c>
      <c r="B488" s="95">
        <v>88.9</v>
      </c>
      <c r="C488" s="100">
        <v>43377.512268518498</v>
      </c>
      <c r="D488" s="101" t="s">
        <v>32</v>
      </c>
      <c r="E488" s="75">
        <f t="shared" si="8"/>
        <v>889</v>
      </c>
    </row>
    <row r="489" spans="1:5">
      <c r="A489" s="99">
        <v>1</v>
      </c>
      <c r="B489" s="95">
        <v>88.9</v>
      </c>
      <c r="C489" s="100">
        <v>43377.512268518498</v>
      </c>
      <c r="D489" s="101" t="s">
        <v>32</v>
      </c>
      <c r="E489" s="75">
        <f t="shared" si="8"/>
        <v>88.9</v>
      </c>
    </row>
    <row r="490" spans="1:5">
      <c r="A490" s="99">
        <v>14</v>
      </c>
      <c r="B490" s="95">
        <v>88.9</v>
      </c>
      <c r="C490" s="100">
        <v>43377.514074074097</v>
      </c>
      <c r="D490" s="101" t="s">
        <v>33</v>
      </c>
      <c r="E490" s="75">
        <f t="shared" si="8"/>
        <v>1244.6000000000001</v>
      </c>
    </row>
    <row r="491" spans="1:5">
      <c r="A491" s="99">
        <v>20</v>
      </c>
      <c r="B491" s="95">
        <v>88.9</v>
      </c>
      <c r="C491" s="100">
        <v>43377.514074074097</v>
      </c>
      <c r="D491" s="101" t="s">
        <v>32</v>
      </c>
      <c r="E491" s="75">
        <f t="shared" si="8"/>
        <v>1778</v>
      </c>
    </row>
    <row r="492" spans="1:5">
      <c r="A492" s="99">
        <v>150</v>
      </c>
      <c r="B492" s="95">
        <v>88.9</v>
      </c>
      <c r="C492" s="100">
        <v>43377.514074074097</v>
      </c>
      <c r="D492" s="101" t="s">
        <v>32</v>
      </c>
      <c r="E492" s="75">
        <f t="shared" si="8"/>
        <v>13335</v>
      </c>
    </row>
    <row r="493" spans="1:5">
      <c r="A493" s="99">
        <v>33</v>
      </c>
      <c r="B493" s="95">
        <v>88.9</v>
      </c>
      <c r="C493" s="100">
        <v>43377.514074074097</v>
      </c>
      <c r="D493" s="101" t="s">
        <v>32</v>
      </c>
      <c r="E493" s="75">
        <f t="shared" si="8"/>
        <v>2933.7000000000003</v>
      </c>
    </row>
    <row r="494" spans="1:5">
      <c r="A494" s="99">
        <v>38</v>
      </c>
      <c r="B494" s="95">
        <v>88.92</v>
      </c>
      <c r="C494" s="100">
        <v>43377.514525462997</v>
      </c>
      <c r="D494" s="101" t="s">
        <v>32</v>
      </c>
      <c r="E494" s="75">
        <f t="shared" si="8"/>
        <v>3378.96</v>
      </c>
    </row>
    <row r="495" spans="1:5">
      <c r="A495" s="99">
        <v>7</v>
      </c>
      <c r="B495" s="95">
        <v>88.92</v>
      </c>
      <c r="C495" s="100">
        <v>43377.514525462997</v>
      </c>
      <c r="D495" s="101" t="s">
        <v>32</v>
      </c>
      <c r="E495" s="75">
        <f t="shared" si="8"/>
        <v>622.44000000000005</v>
      </c>
    </row>
    <row r="496" spans="1:5">
      <c r="A496" s="99">
        <v>83</v>
      </c>
      <c r="B496" s="95">
        <v>88.92</v>
      </c>
      <c r="C496" s="100">
        <v>43377.514525462997</v>
      </c>
      <c r="D496" s="101" t="s">
        <v>32</v>
      </c>
      <c r="E496" s="75">
        <f t="shared" si="8"/>
        <v>7380.3600000000006</v>
      </c>
    </row>
    <row r="497" spans="1:5">
      <c r="A497" s="99">
        <v>103</v>
      </c>
      <c r="B497" s="95">
        <v>88.92</v>
      </c>
      <c r="C497" s="100">
        <v>43377.514525462997</v>
      </c>
      <c r="D497" s="101" t="s">
        <v>32</v>
      </c>
      <c r="E497" s="75">
        <f t="shared" si="8"/>
        <v>9158.76</v>
      </c>
    </row>
    <row r="498" spans="1:5">
      <c r="A498" s="99">
        <v>35</v>
      </c>
      <c r="B498" s="95">
        <v>88.92</v>
      </c>
      <c r="C498" s="100">
        <v>43377.515393518501</v>
      </c>
      <c r="D498" s="101" t="s">
        <v>33</v>
      </c>
      <c r="E498" s="75">
        <f t="shared" si="8"/>
        <v>3112.2000000000003</v>
      </c>
    </row>
    <row r="499" spans="1:5">
      <c r="A499" s="99">
        <v>60</v>
      </c>
      <c r="B499" s="95">
        <v>88.92</v>
      </c>
      <c r="C499" s="100">
        <v>43377.515393518501</v>
      </c>
      <c r="D499" s="101" t="s">
        <v>34</v>
      </c>
      <c r="E499" s="75">
        <f t="shared" si="8"/>
        <v>5335.2</v>
      </c>
    </row>
    <row r="500" spans="1:5">
      <c r="A500" s="99">
        <v>8</v>
      </c>
      <c r="B500" s="95">
        <v>88.92</v>
      </c>
      <c r="C500" s="100">
        <v>43377.515393518501</v>
      </c>
      <c r="D500" s="101" t="s">
        <v>34</v>
      </c>
      <c r="E500" s="75">
        <f t="shared" si="8"/>
        <v>711.36</v>
      </c>
    </row>
    <row r="501" spans="1:5">
      <c r="A501" s="99">
        <v>46</v>
      </c>
      <c r="B501" s="95">
        <v>88.88</v>
      </c>
      <c r="C501" s="100">
        <v>43377.516400462999</v>
      </c>
      <c r="D501" s="101" t="s">
        <v>32</v>
      </c>
      <c r="E501" s="75">
        <f t="shared" si="8"/>
        <v>4088.4799999999996</v>
      </c>
    </row>
    <row r="502" spans="1:5">
      <c r="A502" s="99">
        <v>19</v>
      </c>
      <c r="B502" s="95">
        <v>88.88</v>
      </c>
      <c r="C502" s="100">
        <v>43377.516400462999</v>
      </c>
      <c r="D502" s="101" t="s">
        <v>32</v>
      </c>
      <c r="E502" s="75">
        <f t="shared" si="8"/>
        <v>1688.7199999999998</v>
      </c>
    </row>
    <row r="503" spans="1:5">
      <c r="A503" s="99">
        <v>70</v>
      </c>
      <c r="B503" s="95">
        <v>88.9</v>
      </c>
      <c r="C503" s="100">
        <v>43377.516458333303</v>
      </c>
      <c r="D503" s="101" t="s">
        <v>35</v>
      </c>
      <c r="E503" s="75">
        <f t="shared" si="8"/>
        <v>6223</v>
      </c>
    </row>
    <row r="504" spans="1:5">
      <c r="A504" s="99">
        <v>19</v>
      </c>
      <c r="B504" s="95">
        <v>88.9</v>
      </c>
      <c r="C504" s="100">
        <v>43377.516458333303</v>
      </c>
      <c r="D504" s="101" t="s">
        <v>35</v>
      </c>
      <c r="E504" s="75">
        <f t="shared" si="8"/>
        <v>1689.1000000000001</v>
      </c>
    </row>
    <row r="505" spans="1:5">
      <c r="A505" s="99">
        <v>58</v>
      </c>
      <c r="B505" s="95">
        <v>88.9</v>
      </c>
      <c r="C505" s="100">
        <v>43377.516458333303</v>
      </c>
      <c r="D505" s="101" t="s">
        <v>35</v>
      </c>
      <c r="E505" s="75">
        <f t="shared" si="8"/>
        <v>5156.2000000000007</v>
      </c>
    </row>
    <row r="506" spans="1:5">
      <c r="A506" s="99">
        <v>8</v>
      </c>
      <c r="B506" s="95">
        <v>88.9</v>
      </c>
      <c r="C506" s="100">
        <v>43377.516458333303</v>
      </c>
      <c r="D506" s="101" t="s">
        <v>34</v>
      </c>
      <c r="E506" s="75">
        <f t="shared" si="8"/>
        <v>711.2</v>
      </c>
    </row>
    <row r="507" spans="1:5">
      <c r="A507" s="99">
        <v>126</v>
      </c>
      <c r="B507" s="95">
        <v>88.9</v>
      </c>
      <c r="C507" s="100">
        <v>43377.516851851899</v>
      </c>
      <c r="D507" s="101" t="s">
        <v>35</v>
      </c>
      <c r="E507" s="75">
        <f t="shared" si="8"/>
        <v>11201.400000000001</v>
      </c>
    </row>
    <row r="508" spans="1:5">
      <c r="A508" s="99">
        <v>19</v>
      </c>
      <c r="B508" s="95">
        <v>88.9</v>
      </c>
      <c r="C508" s="100">
        <v>43377.516851851899</v>
      </c>
      <c r="D508" s="101" t="s">
        <v>35</v>
      </c>
      <c r="E508" s="75">
        <f t="shared" si="8"/>
        <v>1689.1000000000001</v>
      </c>
    </row>
    <row r="509" spans="1:5">
      <c r="A509" s="99">
        <v>57</v>
      </c>
      <c r="B509" s="95">
        <v>88.9</v>
      </c>
      <c r="C509" s="100">
        <v>43377.516851851899</v>
      </c>
      <c r="D509" s="101" t="s">
        <v>35</v>
      </c>
      <c r="E509" s="75">
        <f t="shared" si="8"/>
        <v>5067.3</v>
      </c>
    </row>
    <row r="510" spans="1:5">
      <c r="A510" s="99">
        <v>71</v>
      </c>
      <c r="B510" s="95">
        <v>88.96</v>
      </c>
      <c r="C510" s="100">
        <v>43377.519710648201</v>
      </c>
      <c r="D510" s="101" t="s">
        <v>35</v>
      </c>
      <c r="E510" s="75">
        <f t="shared" si="8"/>
        <v>6316.16</v>
      </c>
    </row>
    <row r="511" spans="1:5">
      <c r="A511" s="99">
        <v>61</v>
      </c>
      <c r="B511" s="95">
        <v>88.96</v>
      </c>
      <c r="C511" s="100">
        <v>43377.519745370402</v>
      </c>
      <c r="D511" s="101" t="s">
        <v>34</v>
      </c>
      <c r="E511" s="75">
        <f t="shared" si="8"/>
        <v>5426.5599999999995</v>
      </c>
    </row>
    <row r="512" spans="1:5">
      <c r="A512" s="99">
        <v>1</v>
      </c>
      <c r="B512" s="95">
        <v>88.96</v>
      </c>
      <c r="C512" s="100">
        <v>43377.519745370402</v>
      </c>
      <c r="D512" s="101" t="s">
        <v>34</v>
      </c>
      <c r="E512" s="75">
        <f t="shared" si="8"/>
        <v>88.96</v>
      </c>
    </row>
    <row r="513" spans="1:5">
      <c r="A513" s="99">
        <v>35</v>
      </c>
      <c r="B513" s="95">
        <v>89</v>
      </c>
      <c r="C513" s="100">
        <v>43377.520879629599</v>
      </c>
      <c r="D513" s="101" t="s">
        <v>32</v>
      </c>
      <c r="E513" s="75">
        <f t="shared" si="8"/>
        <v>3115</v>
      </c>
    </row>
    <row r="514" spans="1:5">
      <c r="A514" s="99">
        <v>18</v>
      </c>
      <c r="B514" s="95">
        <v>89</v>
      </c>
      <c r="C514" s="100">
        <v>43377.520879629599</v>
      </c>
      <c r="D514" s="101" t="s">
        <v>32</v>
      </c>
      <c r="E514" s="75">
        <f t="shared" si="8"/>
        <v>1602</v>
      </c>
    </row>
    <row r="515" spans="1:5">
      <c r="A515" s="99">
        <v>24</v>
      </c>
      <c r="B515" s="95">
        <v>89</v>
      </c>
      <c r="C515" s="100">
        <v>43377.521435185197</v>
      </c>
      <c r="D515" s="101" t="s">
        <v>32</v>
      </c>
      <c r="E515" s="75">
        <f t="shared" ref="E515:E578" si="9">A515*B515</f>
        <v>2136</v>
      </c>
    </row>
    <row r="516" spans="1:5">
      <c r="A516" s="99">
        <v>37</v>
      </c>
      <c r="B516" s="95">
        <v>88.98</v>
      </c>
      <c r="C516" s="100">
        <v>43377.521678240701</v>
      </c>
      <c r="D516" s="101" t="s">
        <v>32</v>
      </c>
      <c r="E516" s="75">
        <f t="shared" si="9"/>
        <v>3292.26</v>
      </c>
    </row>
    <row r="517" spans="1:5">
      <c r="A517" s="99">
        <v>10</v>
      </c>
      <c r="B517" s="95">
        <v>89</v>
      </c>
      <c r="C517" s="100">
        <v>43377.521979166697</v>
      </c>
      <c r="D517" s="101" t="s">
        <v>35</v>
      </c>
      <c r="E517" s="75">
        <f t="shared" si="9"/>
        <v>890</v>
      </c>
    </row>
    <row r="518" spans="1:5">
      <c r="A518" s="99">
        <v>70</v>
      </c>
      <c r="B518" s="95">
        <v>89</v>
      </c>
      <c r="C518" s="100">
        <v>43377.521979166697</v>
      </c>
      <c r="D518" s="101" t="s">
        <v>35</v>
      </c>
      <c r="E518" s="75">
        <f t="shared" si="9"/>
        <v>6230</v>
      </c>
    </row>
    <row r="519" spans="1:5">
      <c r="A519" s="99">
        <v>6</v>
      </c>
      <c r="B519" s="95">
        <v>89</v>
      </c>
      <c r="C519" s="100">
        <v>43377.521979166697</v>
      </c>
      <c r="D519" s="101" t="s">
        <v>34</v>
      </c>
      <c r="E519" s="75">
        <f t="shared" si="9"/>
        <v>534</v>
      </c>
    </row>
    <row r="520" spans="1:5">
      <c r="A520" s="99">
        <v>36</v>
      </c>
      <c r="B520" s="95">
        <v>89</v>
      </c>
      <c r="C520" s="100">
        <v>43377.521979166697</v>
      </c>
      <c r="D520" s="101" t="s">
        <v>32</v>
      </c>
      <c r="E520" s="75">
        <f t="shared" si="9"/>
        <v>3204</v>
      </c>
    </row>
    <row r="521" spans="1:5">
      <c r="A521" s="99">
        <v>8</v>
      </c>
      <c r="B521" s="95">
        <v>89</v>
      </c>
      <c r="C521" s="100">
        <v>43377.521979166697</v>
      </c>
      <c r="D521" s="101" t="s">
        <v>32</v>
      </c>
      <c r="E521" s="75">
        <f t="shared" si="9"/>
        <v>712</v>
      </c>
    </row>
    <row r="522" spans="1:5">
      <c r="A522" s="99">
        <v>75</v>
      </c>
      <c r="B522" s="95">
        <v>89</v>
      </c>
      <c r="C522" s="100">
        <v>43377.521979166697</v>
      </c>
      <c r="D522" s="101" t="s">
        <v>32</v>
      </c>
      <c r="E522" s="75">
        <f t="shared" si="9"/>
        <v>6675</v>
      </c>
    </row>
    <row r="523" spans="1:5">
      <c r="A523" s="99">
        <v>12</v>
      </c>
      <c r="B523" s="95">
        <v>88.96</v>
      </c>
      <c r="C523" s="100">
        <v>43377.524687500001</v>
      </c>
      <c r="D523" s="101" t="s">
        <v>32</v>
      </c>
      <c r="E523" s="75">
        <f t="shared" si="9"/>
        <v>1067.52</v>
      </c>
    </row>
    <row r="524" spans="1:5">
      <c r="A524" s="99">
        <v>45</v>
      </c>
      <c r="B524" s="95">
        <v>88.96</v>
      </c>
      <c r="C524" s="100">
        <v>43377.524687500001</v>
      </c>
      <c r="D524" s="101" t="s">
        <v>32</v>
      </c>
      <c r="E524" s="75">
        <f t="shared" si="9"/>
        <v>4003.2</v>
      </c>
    </row>
    <row r="525" spans="1:5">
      <c r="A525" s="99">
        <v>100</v>
      </c>
      <c r="B525" s="95">
        <v>88.98</v>
      </c>
      <c r="C525" s="100">
        <v>43377.525173611102</v>
      </c>
      <c r="D525" s="101" t="s">
        <v>33</v>
      </c>
      <c r="E525" s="75">
        <f t="shared" si="9"/>
        <v>8898</v>
      </c>
    </row>
    <row r="526" spans="1:5">
      <c r="A526" s="99">
        <v>60</v>
      </c>
      <c r="B526" s="95">
        <v>88.98</v>
      </c>
      <c r="C526" s="100">
        <v>43377.525173611102</v>
      </c>
      <c r="D526" s="101" t="s">
        <v>34</v>
      </c>
      <c r="E526" s="75">
        <f t="shared" si="9"/>
        <v>5338.8</v>
      </c>
    </row>
    <row r="527" spans="1:5">
      <c r="A527" s="99">
        <v>8</v>
      </c>
      <c r="B527" s="95">
        <v>88.98</v>
      </c>
      <c r="C527" s="100">
        <v>43377.525173611102</v>
      </c>
      <c r="D527" s="101" t="s">
        <v>34</v>
      </c>
      <c r="E527" s="75">
        <f t="shared" si="9"/>
        <v>711.84</v>
      </c>
    </row>
    <row r="528" spans="1:5">
      <c r="A528" s="99">
        <v>47</v>
      </c>
      <c r="B528" s="95">
        <v>88.98</v>
      </c>
      <c r="C528" s="100">
        <v>43377.525173611102</v>
      </c>
      <c r="D528" s="101" t="s">
        <v>34</v>
      </c>
      <c r="E528" s="75">
        <f t="shared" si="9"/>
        <v>4182.0600000000004</v>
      </c>
    </row>
    <row r="529" spans="1:5">
      <c r="A529" s="99">
        <v>9</v>
      </c>
      <c r="B529" s="95">
        <v>88.94</v>
      </c>
      <c r="C529" s="100">
        <v>43377.525462963</v>
      </c>
      <c r="D529" s="101" t="s">
        <v>32</v>
      </c>
      <c r="E529" s="75">
        <f t="shared" si="9"/>
        <v>800.46</v>
      </c>
    </row>
    <row r="530" spans="1:5">
      <c r="A530" s="99">
        <v>12</v>
      </c>
      <c r="B530" s="95">
        <v>88.94</v>
      </c>
      <c r="C530" s="100">
        <v>43377.525462963</v>
      </c>
      <c r="D530" s="101" t="s">
        <v>32</v>
      </c>
      <c r="E530" s="75">
        <f t="shared" si="9"/>
        <v>1067.28</v>
      </c>
    </row>
    <row r="531" spans="1:5">
      <c r="A531" s="99">
        <v>60</v>
      </c>
      <c r="B531" s="95">
        <v>88.94</v>
      </c>
      <c r="C531" s="100">
        <v>43377.526018518503</v>
      </c>
      <c r="D531" s="101" t="s">
        <v>34</v>
      </c>
      <c r="E531" s="75">
        <f t="shared" si="9"/>
        <v>5336.4</v>
      </c>
    </row>
    <row r="532" spans="1:5">
      <c r="A532" s="99">
        <v>8</v>
      </c>
      <c r="B532" s="95">
        <v>88.94</v>
      </c>
      <c r="C532" s="100">
        <v>43377.526018518503</v>
      </c>
      <c r="D532" s="101" t="s">
        <v>34</v>
      </c>
      <c r="E532" s="75">
        <f t="shared" si="9"/>
        <v>711.52</v>
      </c>
    </row>
    <row r="533" spans="1:5">
      <c r="A533" s="99">
        <v>110</v>
      </c>
      <c r="B533" s="95">
        <v>88.94</v>
      </c>
      <c r="C533" s="100">
        <v>43377.526018518503</v>
      </c>
      <c r="D533" s="101" t="s">
        <v>34</v>
      </c>
      <c r="E533" s="75">
        <f t="shared" si="9"/>
        <v>9783.4</v>
      </c>
    </row>
    <row r="534" spans="1:5">
      <c r="A534" s="99">
        <v>42</v>
      </c>
      <c r="B534" s="95">
        <v>88.94</v>
      </c>
      <c r="C534" s="100">
        <v>43377.526018518503</v>
      </c>
      <c r="D534" s="101" t="s">
        <v>34</v>
      </c>
      <c r="E534" s="75">
        <f t="shared" si="9"/>
        <v>3735.48</v>
      </c>
    </row>
    <row r="535" spans="1:5">
      <c r="A535" s="99">
        <v>24</v>
      </c>
      <c r="B535" s="95">
        <v>88.94</v>
      </c>
      <c r="C535" s="100">
        <v>43377.526076388902</v>
      </c>
      <c r="D535" s="101" t="s">
        <v>34</v>
      </c>
      <c r="E535" s="75">
        <f t="shared" si="9"/>
        <v>2134.56</v>
      </c>
    </row>
    <row r="536" spans="1:5">
      <c r="A536" s="99">
        <v>60</v>
      </c>
      <c r="B536" s="95">
        <v>88.94</v>
      </c>
      <c r="C536" s="100">
        <v>43377.526458333297</v>
      </c>
      <c r="D536" s="101" t="s">
        <v>34</v>
      </c>
      <c r="E536" s="75">
        <f t="shared" si="9"/>
        <v>5336.4</v>
      </c>
    </row>
    <row r="537" spans="1:5">
      <c r="A537" s="99">
        <v>60</v>
      </c>
      <c r="B537" s="95">
        <v>88.94</v>
      </c>
      <c r="C537" s="100">
        <v>43377.526458333297</v>
      </c>
      <c r="D537" s="101" t="s">
        <v>34</v>
      </c>
      <c r="E537" s="75">
        <f t="shared" si="9"/>
        <v>5336.4</v>
      </c>
    </row>
    <row r="538" spans="1:5">
      <c r="A538" s="99">
        <v>4</v>
      </c>
      <c r="B538" s="95">
        <v>88.94</v>
      </c>
      <c r="C538" s="100">
        <v>43377.526458333297</v>
      </c>
      <c r="D538" s="101" t="s">
        <v>34</v>
      </c>
      <c r="E538" s="75">
        <f t="shared" si="9"/>
        <v>355.76</v>
      </c>
    </row>
    <row r="539" spans="1:5">
      <c r="A539" s="99">
        <v>60</v>
      </c>
      <c r="B539" s="95">
        <v>88.94</v>
      </c>
      <c r="C539" s="100">
        <v>43377.526458333297</v>
      </c>
      <c r="D539" s="101" t="s">
        <v>34</v>
      </c>
      <c r="E539" s="75">
        <f t="shared" si="9"/>
        <v>5336.4</v>
      </c>
    </row>
    <row r="540" spans="1:5">
      <c r="A540" s="99">
        <v>23</v>
      </c>
      <c r="B540" s="95">
        <v>88.94</v>
      </c>
      <c r="C540" s="100">
        <v>43377.526458333297</v>
      </c>
      <c r="D540" s="101" t="s">
        <v>34</v>
      </c>
      <c r="E540" s="75">
        <f t="shared" si="9"/>
        <v>2045.62</v>
      </c>
    </row>
    <row r="541" spans="1:5">
      <c r="A541" s="99">
        <v>125</v>
      </c>
      <c r="B541" s="95">
        <v>88.88</v>
      </c>
      <c r="C541" s="100">
        <v>43377.5265393519</v>
      </c>
      <c r="D541" s="101" t="s">
        <v>32</v>
      </c>
      <c r="E541" s="75">
        <f t="shared" si="9"/>
        <v>11110</v>
      </c>
    </row>
    <row r="542" spans="1:5">
      <c r="A542" s="99">
        <v>17</v>
      </c>
      <c r="B542" s="95">
        <v>88.88</v>
      </c>
      <c r="C542" s="100">
        <v>43377.526770833298</v>
      </c>
      <c r="D542" s="101" t="s">
        <v>32</v>
      </c>
      <c r="E542" s="75">
        <f t="shared" si="9"/>
        <v>1510.96</v>
      </c>
    </row>
    <row r="543" spans="1:5">
      <c r="A543" s="99">
        <v>16</v>
      </c>
      <c r="B543" s="95">
        <v>88.84</v>
      </c>
      <c r="C543" s="100">
        <v>43377.527349536998</v>
      </c>
      <c r="D543" s="101" t="s">
        <v>32</v>
      </c>
      <c r="E543" s="75">
        <f t="shared" si="9"/>
        <v>1421.44</v>
      </c>
    </row>
    <row r="544" spans="1:5">
      <c r="A544" s="99">
        <v>20</v>
      </c>
      <c r="B544" s="95">
        <v>88.86</v>
      </c>
      <c r="C544" s="100">
        <v>43377.529386574097</v>
      </c>
      <c r="D544" s="101" t="s">
        <v>35</v>
      </c>
      <c r="E544" s="75">
        <f t="shared" si="9"/>
        <v>1777.2</v>
      </c>
    </row>
    <row r="545" spans="1:5">
      <c r="A545" s="99">
        <v>45</v>
      </c>
      <c r="B545" s="95">
        <v>88.86</v>
      </c>
      <c r="C545" s="100">
        <v>43377.529386574097</v>
      </c>
      <c r="D545" s="101" t="s">
        <v>35</v>
      </c>
      <c r="E545" s="75">
        <f t="shared" si="9"/>
        <v>3998.7</v>
      </c>
    </row>
    <row r="546" spans="1:5">
      <c r="A546" s="99">
        <v>34</v>
      </c>
      <c r="B546" s="95">
        <v>88.86</v>
      </c>
      <c r="C546" s="100">
        <v>43377.529386574097</v>
      </c>
      <c r="D546" s="101" t="s">
        <v>35</v>
      </c>
      <c r="E546" s="75">
        <f t="shared" si="9"/>
        <v>3021.24</v>
      </c>
    </row>
    <row r="547" spans="1:5">
      <c r="A547" s="99">
        <v>113</v>
      </c>
      <c r="B547" s="95">
        <v>88.86</v>
      </c>
      <c r="C547" s="100">
        <v>43377.529386574097</v>
      </c>
      <c r="D547" s="101" t="s">
        <v>35</v>
      </c>
      <c r="E547" s="75">
        <f t="shared" si="9"/>
        <v>10041.18</v>
      </c>
    </row>
    <row r="548" spans="1:5">
      <c r="A548" s="99">
        <v>32</v>
      </c>
      <c r="B548" s="95">
        <v>88.88</v>
      </c>
      <c r="C548" s="100">
        <v>43377.530960648197</v>
      </c>
      <c r="D548" s="101" t="s">
        <v>33</v>
      </c>
      <c r="E548" s="75">
        <f t="shared" si="9"/>
        <v>2844.16</v>
      </c>
    </row>
    <row r="549" spans="1:5">
      <c r="A549" s="99">
        <v>11</v>
      </c>
      <c r="B549" s="95">
        <v>88.88</v>
      </c>
      <c r="C549" s="100">
        <v>43377.530960648197</v>
      </c>
      <c r="D549" s="101" t="s">
        <v>33</v>
      </c>
      <c r="E549" s="75">
        <f t="shared" si="9"/>
        <v>977.68</v>
      </c>
    </row>
    <row r="550" spans="1:5">
      <c r="A550" s="99">
        <v>42</v>
      </c>
      <c r="B550" s="95">
        <v>88.88</v>
      </c>
      <c r="C550" s="100">
        <v>43377.530960648197</v>
      </c>
      <c r="D550" s="101" t="s">
        <v>34</v>
      </c>
      <c r="E550" s="75">
        <f t="shared" si="9"/>
        <v>3732.96</v>
      </c>
    </row>
    <row r="551" spans="1:5">
      <c r="A551" s="99">
        <v>45</v>
      </c>
      <c r="B551" s="95">
        <v>88.9</v>
      </c>
      <c r="C551" s="100">
        <v>43377.531724537002</v>
      </c>
      <c r="D551" s="101" t="s">
        <v>35</v>
      </c>
      <c r="E551" s="75">
        <f t="shared" si="9"/>
        <v>4000.5000000000005</v>
      </c>
    </row>
    <row r="552" spans="1:5">
      <c r="A552" s="99">
        <v>11</v>
      </c>
      <c r="B552" s="95">
        <v>88.9</v>
      </c>
      <c r="C552" s="100">
        <v>43377.531724537002</v>
      </c>
      <c r="D552" s="101" t="s">
        <v>35</v>
      </c>
      <c r="E552" s="75">
        <f t="shared" si="9"/>
        <v>977.90000000000009</v>
      </c>
    </row>
    <row r="553" spans="1:5">
      <c r="A553" s="99">
        <v>131</v>
      </c>
      <c r="B553" s="95">
        <v>88.9</v>
      </c>
      <c r="C553" s="100">
        <v>43377.532268518502</v>
      </c>
      <c r="D553" s="101" t="s">
        <v>33</v>
      </c>
      <c r="E553" s="75">
        <f t="shared" si="9"/>
        <v>11645.900000000001</v>
      </c>
    </row>
    <row r="554" spans="1:5">
      <c r="A554" s="99">
        <v>10</v>
      </c>
      <c r="B554" s="95">
        <v>88.9</v>
      </c>
      <c r="C554" s="100">
        <v>43377.532268518502</v>
      </c>
      <c r="D554" s="101" t="s">
        <v>33</v>
      </c>
      <c r="E554" s="75">
        <f t="shared" si="9"/>
        <v>889</v>
      </c>
    </row>
    <row r="555" spans="1:5">
      <c r="A555" s="99">
        <v>8</v>
      </c>
      <c r="B555" s="95">
        <v>88.9</v>
      </c>
      <c r="C555" s="100">
        <v>43377.532268518502</v>
      </c>
      <c r="D555" s="101" t="s">
        <v>34</v>
      </c>
      <c r="E555" s="75">
        <f t="shared" si="9"/>
        <v>711.2</v>
      </c>
    </row>
    <row r="556" spans="1:5">
      <c r="A556" s="99">
        <v>11</v>
      </c>
      <c r="B556" s="95">
        <v>88.9</v>
      </c>
      <c r="C556" s="100">
        <v>43377.532268518502</v>
      </c>
      <c r="D556" s="101" t="s">
        <v>34</v>
      </c>
      <c r="E556" s="75">
        <f t="shared" si="9"/>
        <v>977.90000000000009</v>
      </c>
    </row>
    <row r="557" spans="1:5">
      <c r="A557" s="99">
        <v>67</v>
      </c>
      <c r="B557" s="95">
        <v>88.9</v>
      </c>
      <c r="C557" s="100">
        <v>43377.532268518502</v>
      </c>
      <c r="D557" s="101" t="s">
        <v>34</v>
      </c>
      <c r="E557" s="75">
        <f t="shared" si="9"/>
        <v>5956.3</v>
      </c>
    </row>
    <row r="558" spans="1:5">
      <c r="A558" s="99">
        <v>66</v>
      </c>
      <c r="B558" s="95">
        <v>88.98</v>
      </c>
      <c r="C558" s="100">
        <v>43377.534027777801</v>
      </c>
      <c r="D558" s="101" t="s">
        <v>34</v>
      </c>
      <c r="E558" s="75">
        <f t="shared" si="9"/>
        <v>5872.68</v>
      </c>
    </row>
    <row r="559" spans="1:5">
      <c r="A559" s="99">
        <v>19</v>
      </c>
      <c r="B559" s="95">
        <v>89</v>
      </c>
      <c r="C559" s="100">
        <v>43377.535381944501</v>
      </c>
      <c r="D559" s="101" t="s">
        <v>35</v>
      </c>
      <c r="E559" s="75">
        <f t="shared" si="9"/>
        <v>1691</v>
      </c>
    </row>
    <row r="560" spans="1:5">
      <c r="A560" s="99">
        <v>200</v>
      </c>
      <c r="B560" s="95">
        <v>89</v>
      </c>
      <c r="C560" s="100">
        <v>43377.535381944501</v>
      </c>
      <c r="D560" s="101" t="s">
        <v>35</v>
      </c>
      <c r="E560" s="75">
        <f t="shared" si="9"/>
        <v>17800</v>
      </c>
    </row>
    <row r="561" spans="1:5">
      <c r="A561" s="99">
        <v>16</v>
      </c>
      <c r="B561" s="95">
        <v>89</v>
      </c>
      <c r="C561" s="100">
        <v>43377.535381944501</v>
      </c>
      <c r="D561" s="101" t="s">
        <v>35</v>
      </c>
      <c r="E561" s="75">
        <f t="shared" si="9"/>
        <v>1424</v>
      </c>
    </row>
    <row r="562" spans="1:5">
      <c r="A562" s="99">
        <v>19</v>
      </c>
      <c r="B562" s="95">
        <v>89.04</v>
      </c>
      <c r="C562" s="100">
        <v>43377.537951388898</v>
      </c>
      <c r="D562" s="101" t="s">
        <v>35</v>
      </c>
      <c r="E562" s="75">
        <f t="shared" si="9"/>
        <v>1691.7600000000002</v>
      </c>
    </row>
    <row r="563" spans="1:5">
      <c r="A563" s="99">
        <v>70</v>
      </c>
      <c r="B563" s="95">
        <v>89.04</v>
      </c>
      <c r="C563" s="100">
        <v>43377.537951388898</v>
      </c>
      <c r="D563" s="101" t="s">
        <v>35</v>
      </c>
      <c r="E563" s="75">
        <f t="shared" si="9"/>
        <v>6232.8</v>
      </c>
    </row>
    <row r="564" spans="1:5">
      <c r="A564" s="99">
        <v>30</v>
      </c>
      <c r="B564" s="95">
        <v>89.04</v>
      </c>
      <c r="C564" s="100">
        <v>43377.537951388898</v>
      </c>
      <c r="D564" s="101" t="s">
        <v>34</v>
      </c>
      <c r="E564" s="75">
        <f t="shared" si="9"/>
        <v>2671.2000000000003</v>
      </c>
    </row>
    <row r="565" spans="1:5">
      <c r="A565" s="99">
        <v>8</v>
      </c>
      <c r="B565" s="95">
        <v>89.04</v>
      </c>
      <c r="C565" s="100">
        <v>43377.537951388898</v>
      </c>
      <c r="D565" s="101" t="s">
        <v>34</v>
      </c>
      <c r="E565" s="75">
        <f t="shared" si="9"/>
        <v>712.32</v>
      </c>
    </row>
    <row r="566" spans="1:5">
      <c r="A566" s="99">
        <v>28</v>
      </c>
      <c r="B566" s="95">
        <v>89.02</v>
      </c>
      <c r="C566" s="100">
        <v>43377.5383449074</v>
      </c>
      <c r="D566" s="101" t="s">
        <v>32</v>
      </c>
      <c r="E566" s="75">
        <f t="shared" si="9"/>
        <v>2492.56</v>
      </c>
    </row>
    <row r="567" spans="1:5">
      <c r="A567" s="99">
        <v>35</v>
      </c>
      <c r="B567" s="95">
        <v>89.06</v>
      </c>
      <c r="C567" s="100">
        <v>43377.539189814801</v>
      </c>
      <c r="D567" s="101" t="s">
        <v>32</v>
      </c>
      <c r="E567" s="75">
        <f t="shared" si="9"/>
        <v>3117.1</v>
      </c>
    </row>
    <row r="568" spans="1:5">
      <c r="A568" s="99">
        <v>10</v>
      </c>
      <c r="B568" s="95">
        <v>89.06</v>
      </c>
      <c r="C568" s="100">
        <v>43377.539189814801</v>
      </c>
      <c r="D568" s="101" t="s">
        <v>32</v>
      </c>
      <c r="E568" s="75">
        <f t="shared" si="9"/>
        <v>890.6</v>
      </c>
    </row>
    <row r="569" spans="1:5">
      <c r="A569" s="99">
        <v>9</v>
      </c>
      <c r="B569" s="95">
        <v>89.06</v>
      </c>
      <c r="C569" s="100">
        <v>43377.5398726852</v>
      </c>
      <c r="D569" s="101" t="s">
        <v>32</v>
      </c>
      <c r="E569" s="75">
        <f t="shared" si="9"/>
        <v>801.54</v>
      </c>
    </row>
    <row r="570" spans="1:5">
      <c r="A570" s="99">
        <v>24</v>
      </c>
      <c r="B570" s="95">
        <v>89.06</v>
      </c>
      <c r="C570" s="100">
        <v>43377.5398726852</v>
      </c>
      <c r="D570" s="101" t="s">
        <v>32</v>
      </c>
      <c r="E570" s="75">
        <f t="shared" si="9"/>
        <v>2137.44</v>
      </c>
    </row>
    <row r="571" spans="1:5">
      <c r="A571" s="99">
        <v>12</v>
      </c>
      <c r="B571" s="95">
        <v>89.06</v>
      </c>
      <c r="C571" s="100">
        <v>43377.540243055599</v>
      </c>
      <c r="D571" s="101" t="s">
        <v>32</v>
      </c>
      <c r="E571" s="75">
        <f t="shared" si="9"/>
        <v>1068.72</v>
      </c>
    </row>
    <row r="572" spans="1:5">
      <c r="A572" s="99">
        <v>10</v>
      </c>
      <c r="B572" s="95">
        <v>89.06</v>
      </c>
      <c r="C572" s="100">
        <v>43377.540613425903</v>
      </c>
      <c r="D572" s="101" t="s">
        <v>32</v>
      </c>
      <c r="E572" s="75">
        <f t="shared" si="9"/>
        <v>890.6</v>
      </c>
    </row>
    <row r="573" spans="1:5">
      <c r="A573" s="99">
        <v>75</v>
      </c>
      <c r="B573" s="95">
        <v>89.06</v>
      </c>
      <c r="C573" s="100">
        <v>43377.5406828704</v>
      </c>
      <c r="D573" s="101" t="s">
        <v>32</v>
      </c>
      <c r="E573" s="75">
        <f t="shared" si="9"/>
        <v>6679.5</v>
      </c>
    </row>
    <row r="574" spans="1:5">
      <c r="A574" s="99">
        <v>117</v>
      </c>
      <c r="B574" s="95">
        <v>89.06</v>
      </c>
      <c r="C574" s="100">
        <v>43377.5406828704</v>
      </c>
      <c r="D574" s="101" t="s">
        <v>32</v>
      </c>
      <c r="E574" s="75">
        <f t="shared" si="9"/>
        <v>10420.02</v>
      </c>
    </row>
    <row r="575" spans="1:5">
      <c r="A575" s="99">
        <v>23</v>
      </c>
      <c r="B575" s="95">
        <v>89.04</v>
      </c>
      <c r="C575" s="100">
        <v>43377.540752314802</v>
      </c>
      <c r="D575" s="101" t="s">
        <v>32</v>
      </c>
      <c r="E575" s="75">
        <f t="shared" si="9"/>
        <v>2047.92</v>
      </c>
    </row>
    <row r="576" spans="1:5">
      <c r="A576" s="99">
        <v>36</v>
      </c>
      <c r="B576" s="95">
        <v>89.06</v>
      </c>
      <c r="C576" s="100">
        <v>43377.542627314797</v>
      </c>
      <c r="D576" s="101" t="s">
        <v>32</v>
      </c>
      <c r="E576" s="75">
        <f t="shared" si="9"/>
        <v>3206.16</v>
      </c>
    </row>
    <row r="577" spans="1:5">
      <c r="A577" s="99">
        <v>77</v>
      </c>
      <c r="B577" s="95">
        <v>89.06</v>
      </c>
      <c r="C577" s="100">
        <v>43377.542627314797</v>
      </c>
      <c r="D577" s="101" t="s">
        <v>32</v>
      </c>
      <c r="E577" s="75">
        <f t="shared" si="9"/>
        <v>6857.62</v>
      </c>
    </row>
    <row r="578" spans="1:5">
      <c r="A578" s="99">
        <v>8</v>
      </c>
      <c r="B578" s="95">
        <v>89.06</v>
      </c>
      <c r="C578" s="100">
        <v>43377.542627314797</v>
      </c>
      <c r="D578" s="101" t="s">
        <v>32</v>
      </c>
      <c r="E578" s="75">
        <f t="shared" si="9"/>
        <v>712.48</v>
      </c>
    </row>
    <row r="579" spans="1:5">
      <c r="A579" s="99">
        <v>43</v>
      </c>
      <c r="B579" s="95">
        <v>89.06</v>
      </c>
      <c r="C579" s="100">
        <v>43377.542627314797</v>
      </c>
      <c r="D579" s="101" t="s">
        <v>32</v>
      </c>
      <c r="E579" s="75">
        <f t="shared" ref="E579:E642" si="10">A579*B579</f>
        <v>3829.58</v>
      </c>
    </row>
    <row r="580" spans="1:5">
      <c r="A580" s="99">
        <v>11</v>
      </c>
      <c r="B580" s="95">
        <v>89.02</v>
      </c>
      <c r="C580" s="100">
        <v>43377.543217592603</v>
      </c>
      <c r="D580" s="101" t="s">
        <v>32</v>
      </c>
      <c r="E580" s="75">
        <f t="shared" si="10"/>
        <v>979.21999999999991</v>
      </c>
    </row>
    <row r="581" spans="1:5">
      <c r="A581" s="99">
        <v>65</v>
      </c>
      <c r="B581" s="95">
        <v>89.16</v>
      </c>
      <c r="C581" s="100">
        <v>43377.546273148197</v>
      </c>
      <c r="D581" s="101" t="s">
        <v>32</v>
      </c>
      <c r="E581" s="75">
        <f t="shared" si="10"/>
        <v>5795.4</v>
      </c>
    </row>
    <row r="582" spans="1:5">
      <c r="A582" s="99">
        <v>45</v>
      </c>
      <c r="B582" s="95">
        <v>89.16</v>
      </c>
      <c r="C582" s="100">
        <v>43377.546435185199</v>
      </c>
      <c r="D582" s="101" t="s">
        <v>33</v>
      </c>
      <c r="E582" s="75">
        <f t="shared" si="10"/>
        <v>4012.2</v>
      </c>
    </row>
    <row r="583" spans="1:5">
      <c r="A583" s="99">
        <v>71</v>
      </c>
      <c r="B583" s="95">
        <v>89.16</v>
      </c>
      <c r="C583" s="100">
        <v>43377.546435185199</v>
      </c>
      <c r="D583" s="101" t="s">
        <v>35</v>
      </c>
      <c r="E583" s="75">
        <f t="shared" si="10"/>
        <v>6330.36</v>
      </c>
    </row>
    <row r="584" spans="1:5">
      <c r="A584" s="99">
        <v>44</v>
      </c>
      <c r="B584" s="95">
        <v>89.16</v>
      </c>
      <c r="C584" s="100">
        <v>43377.546435185199</v>
      </c>
      <c r="D584" s="101" t="s">
        <v>34</v>
      </c>
      <c r="E584" s="75">
        <f t="shared" si="10"/>
        <v>3923.04</v>
      </c>
    </row>
    <row r="585" spans="1:5">
      <c r="A585" s="99">
        <v>235</v>
      </c>
      <c r="B585" s="95">
        <v>89.16</v>
      </c>
      <c r="C585" s="100">
        <v>43377.546435185199</v>
      </c>
      <c r="D585" s="101" t="s">
        <v>32</v>
      </c>
      <c r="E585" s="75">
        <f t="shared" si="10"/>
        <v>20952.599999999999</v>
      </c>
    </row>
    <row r="586" spans="1:5">
      <c r="A586" s="99">
        <v>133</v>
      </c>
      <c r="B586" s="95">
        <v>89.16</v>
      </c>
      <c r="C586" s="100">
        <v>43377.546435185199</v>
      </c>
      <c r="D586" s="101" t="s">
        <v>32</v>
      </c>
      <c r="E586" s="75">
        <f t="shared" si="10"/>
        <v>11858.279999999999</v>
      </c>
    </row>
    <row r="587" spans="1:5">
      <c r="A587" s="99">
        <v>18</v>
      </c>
      <c r="B587" s="95">
        <v>89.16</v>
      </c>
      <c r="C587" s="100">
        <v>43377.546435185199</v>
      </c>
      <c r="D587" s="101" t="s">
        <v>32</v>
      </c>
      <c r="E587" s="75">
        <f t="shared" si="10"/>
        <v>1604.8799999999999</v>
      </c>
    </row>
    <row r="588" spans="1:5">
      <c r="A588" s="99">
        <v>227</v>
      </c>
      <c r="B588" s="95">
        <v>89.16</v>
      </c>
      <c r="C588" s="100">
        <v>43377.546435185199</v>
      </c>
      <c r="D588" s="101" t="s">
        <v>32</v>
      </c>
      <c r="E588" s="75">
        <f t="shared" si="10"/>
        <v>20239.32</v>
      </c>
    </row>
    <row r="589" spans="1:5">
      <c r="A589" s="99">
        <v>24</v>
      </c>
      <c r="B589" s="95">
        <v>89.16</v>
      </c>
      <c r="C589" s="100">
        <v>43377.546435185199</v>
      </c>
      <c r="D589" s="101" t="s">
        <v>32</v>
      </c>
      <c r="E589" s="75">
        <f t="shared" si="10"/>
        <v>2139.84</v>
      </c>
    </row>
    <row r="590" spans="1:5">
      <c r="A590" s="99">
        <v>31</v>
      </c>
      <c r="B590" s="95">
        <v>89.16</v>
      </c>
      <c r="C590" s="100">
        <v>43377.546435185199</v>
      </c>
      <c r="D590" s="101" t="s">
        <v>32</v>
      </c>
      <c r="E590" s="75">
        <f t="shared" si="10"/>
        <v>2763.96</v>
      </c>
    </row>
    <row r="591" spans="1:5">
      <c r="A591" s="99">
        <v>60</v>
      </c>
      <c r="B591" s="95">
        <v>89.16</v>
      </c>
      <c r="C591" s="100">
        <v>43377.546435185199</v>
      </c>
      <c r="D591" s="101" t="s">
        <v>32</v>
      </c>
      <c r="E591" s="75">
        <f t="shared" si="10"/>
        <v>5349.5999999999995</v>
      </c>
    </row>
    <row r="592" spans="1:5">
      <c r="A592" s="99">
        <v>220</v>
      </c>
      <c r="B592" s="95">
        <v>89.16</v>
      </c>
      <c r="C592" s="100">
        <v>43377.546435185199</v>
      </c>
      <c r="D592" s="101" t="s">
        <v>32</v>
      </c>
      <c r="E592" s="75">
        <f t="shared" si="10"/>
        <v>19615.2</v>
      </c>
    </row>
    <row r="593" spans="1:5">
      <c r="A593" s="99">
        <v>20</v>
      </c>
      <c r="B593" s="95">
        <v>89.16</v>
      </c>
      <c r="C593" s="100">
        <v>43377.546435185199</v>
      </c>
      <c r="D593" s="101" t="s">
        <v>32</v>
      </c>
      <c r="E593" s="75">
        <f t="shared" si="10"/>
        <v>1783.1999999999998</v>
      </c>
    </row>
    <row r="594" spans="1:5">
      <c r="A594" s="99">
        <v>199</v>
      </c>
      <c r="B594" s="95">
        <v>89.16</v>
      </c>
      <c r="C594" s="100">
        <v>43377.546435185199</v>
      </c>
      <c r="D594" s="101" t="s">
        <v>32</v>
      </c>
      <c r="E594" s="75">
        <f t="shared" si="10"/>
        <v>17742.84</v>
      </c>
    </row>
    <row r="595" spans="1:5">
      <c r="A595" s="99">
        <v>11</v>
      </c>
      <c r="B595" s="95">
        <v>89.16</v>
      </c>
      <c r="C595" s="100">
        <v>43377.546435185199</v>
      </c>
      <c r="D595" s="101" t="s">
        <v>32</v>
      </c>
      <c r="E595" s="75">
        <f t="shared" si="10"/>
        <v>980.76</v>
      </c>
    </row>
    <row r="596" spans="1:5">
      <c r="A596" s="99">
        <v>105</v>
      </c>
      <c r="B596" s="95">
        <v>89.16</v>
      </c>
      <c r="C596" s="100">
        <v>43377.546435185199</v>
      </c>
      <c r="D596" s="101" t="s">
        <v>32</v>
      </c>
      <c r="E596" s="75">
        <f t="shared" si="10"/>
        <v>9361.7999999999993</v>
      </c>
    </row>
    <row r="597" spans="1:5">
      <c r="A597" s="99">
        <v>101</v>
      </c>
      <c r="B597" s="95">
        <v>89.16</v>
      </c>
      <c r="C597" s="100">
        <v>43377.5464699074</v>
      </c>
      <c r="D597" s="101" t="s">
        <v>32</v>
      </c>
      <c r="E597" s="75">
        <f t="shared" si="10"/>
        <v>9005.16</v>
      </c>
    </row>
    <row r="598" spans="1:5">
      <c r="A598" s="99">
        <v>110</v>
      </c>
      <c r="B598" s="95">
        <v>89.16</v>
      </c>
      <c r="C598" s="100">
        <v>43377.546493055597</v>
      </c>
      <c r="D598" s="101" t="s">
        <v>32</v>
      </c>
      <c r="E598" s="75">
        <f t="shared" si="10"/>
        <v>9807.6</v>
      </c>
    </row>
    <row r="599" spans="1:5">
      <c r="A599" s="99">
        <v>190</v>
      </c>
      <c r="B599" s="95">
        <v>89.16</v>
      </c>
      <c r="C599" s="100">
        <v>43377.546527777798</v>
      </c>
      <c r="D599" s="101" t="s">
        <v>32</v>
      </c>
      <c r="E599" s="75">
        <f t="shared" si="10"/>
        <v>16940.399999999998</v>
      </c>
    </row>
    <row r="600" spans="1:5">
      <c r="A600" s="99">
        <v>300</v>
      </c>
      <c r="B600" s="95">
        <v>89.16</v>
      </c>
      <c r="C600" s="100">
        <v>43377.546539351897</v>
      </c>
      <c r="D600" s="101" t="s">
        <v>32</v>
      </c>
      <c r="E600" s="75">
        <f t="shared" si="10"/>
        <v>26748</v>
      </c>
    </row>
    <row r="601" spans="1:5">
      <c r="A601" s="99">
        <v>112</v>
      </c>
      <c r="B601" s="95">
        <v>89.16</v>
      </c>
      <c r="C601" s="100">
        <v>43377.546539351897</v>
      </c>
      <c r="D601" s="101" t="s">
        <v>32</v>
      </c>
      <c r="E601" s="75">
        <f t="shared" si="10"/>
        <v>9985.92</v>
      </c>
    </row>
    <row r="602" spans="1:5">
      <c r="A602" s="99">
        <v>88</v>
      </c>
      <c r="B602" s="95">
        <v>89.16</v>
      </c>
      <c r="C602" s="100">
        <v>43377.546539351897</v>
      </c>
      <c r="D602" s="101" t="s">
        <v>32</v>
      </c>
      <c r="E602" s="75">
        <f t="shared" si="10"/>
        <v>7846.08</v>
      </c>
    </row>
    <row r="603" spans="1:5">
      <c r="A603" s="99">
        <v>93</v>
      </c>
      <c r="B603" s="95">
        <v>89.12</v>
      </c>
      <c r="C603" s="100">
        <v>43377.5471875</v>
      </c>
      <c r="D603" s="101" t="s">
        <v>32</v>
      </c>
      <c r="E603" s="75">
        <f t="shared" si="10"/>
        <v>8288.16</v>
      </c>
    </row>
    <row r="604" spans="1:5">
      <c r="A604" s="99">
        <v>35</v>
      </c>
      <c r="B604" s="95">
        <v>89.12</v>
      </c>
      <c r="C604" s="100">
        <v>43377.547245370399</v>
      </c>
      <c r="D604" s="101" t="s">
        <v>33</v>
      </c>
      <c r="E604" s="75">
        <f t="shared" si="10"/>
        <v>3119.2000000000003</v>
      </c>
    </row>
    <row r="605" spans="1:5">
      <c r="A605" s="99">
        <v>31</v>
      </c>
      <c r="B605" s="95">
        <v>89.12</v>
      </c>
      <c r="C605" s="100">
        <v>43377.547245370399</v>
      </c>
      <c r="D605" s="101" t="s">
        <v>34</v>
      </c>
      <c r="E605" s="75">
        <f t="shared" si="10"/>
        <v>2762.7200000000003</v>
      </c>
    </row>
    <row r="606" spans="1:5">
      <c r="A606" s="99">
        <v>150</v>
      </c>
      <c r="B606" s="95">
        <v>89.12</v>
      </c>
      <c r="C606" s="100">
        <v>43377.547245370399</v>
      </c>
      <c r="D606" s="101" t="s">
        <v>32</v>
      </c>
      <c r="E606" s="75">
        <f t="shared" si="10"/>
        <v>13368</v>
      </c>
    </row>
    <row r="607" spans="1:5">
      <c r="A607" s="99">
        <v>21</v>
      </c>
      <c r="B607" s="95">
        <v>89.12</v>
      </c>
      <c r="C607" s="100">
        <v>43377.547245370399</v>
      </c>
      <c r="D607" s="101" t="s">
        <v>32</v>
      </c>
      <c r="E607" s="75">
        <f t="shared" si="10"/>
        <v>1871.52</v>
      </c>
    </row>
    <row r="608" spans="1:5">
      <c r="A608" s="99">
        <v>12</v>
      </c>
      <c r="B608" s="95">
        <v>89.2</v>
      </c>
      <c r="C608" s="100">
        <v>43377.548611111102</v>
      </c>
      <c r="D608" s="101" t="s">
        <v>35</v>
      </c>
      <c r="E608" s="75">
        <f t="shared" si="10"/>
        <v>1070.4000000000001</v>
      </c>
    </row>
    <row r="609" spans="1:5">
      <c r="A609" s="99">
        <v>15</v>
      </c>
      <c r="B609" s="95">
        <v>89.2</v>
      </c>
      <c r="C609" s="100">
        <v>43377.548611111102</v>
      </c>
      <c r="D609" s="101" t="s">
        <v>32</v>
      </c>
      <c r="E609" s="75">
        <f t="shared" si="10"/>
        <v>1338</v>
      </c>
    </row>
    <row r="610" spans="1:5">
      <c r="A610" s="99">
        <v>8</v>
      </c>
      <c r="B610" s="95">
        <v>89.2</v>
      </c>
      <c r="C610" s="100">
        <v>43377.548611111102</v>
      </c>
      <c r="D610" s="101" t="s">
        <v>32</v>
      </c>
      <c r="E610" s="75">
        <f t="shared" si="10"/>
        <v>713.6</v>
      </c>
    </row>
    <row r="611" spans="1:5">
      <c r="A611" s="99">
        <v>120</v>
      </c>
      <c r="B611" s="95">
        <v>89.2</v>
      </c>
      <c r="C611" s="100">
        <v>43377.548622685201</v>
      </c>
      <c r="D611" s="101" t="s">
        <v>32</v>
      </c>
      <c r="E611" s="75">
        <f t="shared" si="10"/>
        <v>10704</v>
      </c>
    </row>
    <row r="612" spans="1:5">
      <c r="A612" s="99">
        <v>19</v>
      </c>
      <c r="B612" s="95">
        <v>89.22</v>
      </c>
      <c r="C612" s="100">
        <v>43377.550150463001</v>
      </c>
      <c r="D612" s="101" t="s">
        <v>35</v>
      </c>
      <c r="E612" s="75">
        <f t="shared" si="10"/>
        <v>1695.18</v>
      </c>
    </row>
    <row r="613" spans="1:5">
      <c r="A613" s="99">
        <v>44</v>
      </c>
      <c r="B613" s="95">
        <v>89.22</v>
      </c>
      <c r="C613" s="100">
        <v>43377.550150463001</v>
      </c>
      <c r="D613" s="101" t="s">
        <v>35</v>
      </c>
      <c r="E613" s="75">
        <f t="shared" si="10"/>
        <v>3925.68</v>
      </c>
    </row>
    <row r="614" spans="1:5">
      <c r="A614" s="99">
        <v>17</v>
      </c>
      <c r="B614" s="95">
        <v>89.22</v>
      </c>
      <c r="C614" s="100">
        <v>43377.550150463001</v>
      </c>
      <c r="D614" s="101" t="s">
        <v>35</v>
      </c>
      <c r="E614" s="75">
        <f t="shared" si="10"/>
        <v>1516.74</v>
      </c>
    </row>
    <row r="615" spans="1:5">
      <c r="A615" s="99">
        <v>28</v>
      </c>
      <c r="B615" s="95">
        <v>89.2</v>
      </c>
      <c r="C615" s="100">
        <v>43377.550150463001</v>
      </c>
      <c r="D615" s="101" t="s">
        <v>32</v>
      </c>
      <c r="E615" s="75">
        <f t="shared" si="10"/>
        <v>2497.6</v>
      </c>
    </row>
    <row r="616" spans="1:5">
      <c r="A616" s="99">
        <v>17</v>
      </c>
      <c r="B616" s="95">
        <v>89.2</v>
      </c>
      <c r="C616" s="100">
        <v>43377.550150463001</v>
      </c>
      <c r="D616" s="101" t="s">
        <v>32</v>
      </c>
      <c r="E616" s="75">
        <f t="shared" si="10"/>
        <v>1516.4</v>
      </c>
    </row>
    <row r="617" spans="1:5">
      <c r="A617" s="99">
        <v>77</v>
      </c>
      <c r="B617" s="95">
        <v>89.2</v>
      </c>
      <c r="C617" s="100">
        <v>43377.550150463001</v>
      </c>
      <c r="D617" s="101" t="s">
        <v>32</v>
      </c>
      <c r="E617" s="75">
        <f t="shared" si="10"/>
        <v>6868.4000000000005</v>
      </c>
    </row>
    <row r="618" spans="1:5">
      <c r="A618" s="99">
        <v>44</v>
      </c>
      <c r="B618" s="95">
        <v>89.18</v>
      </c>
      <c r="C618" s="100">
        <v>43377.550474536998</v>
      </c>
      <c r="D618" s="101" t="s">
        <v>32</v>
      </c>
      <c r="E618" s="75">
        <f t="shared" si="10"/>
        <v>3923.92</v>
      </c>
    </row>
    <row r="619" spans="1:5">
      <c r="A619" s="99">
        <v>256</v>
      </c>
      <c r="B619" s="95">
        <v>89.18</v>
      </c>
      <c r="C619" s="100">
        <v>43377.550474536998</v>
      </c>
      <c r="D619" s="101" t="s">
        <v>32</v>
      </c>
      <c r="E619" s="75">
        <f t="shared" si="10"/>
        <v>22830.080000000002</v>
      </c>
    </row>
    <row r="620" spans="1:5">
      <c r="A620" s="99">
        <v>300</v>
      </c>
      <c r="B620" s="95">
        <v>89.18</v>
      </c>
      <c r="C620" s="100">
        <v>43377.550474536998</v>
      </c>
      <c r="D620" s="101" t="s">
        <v>32</v>
      </c>
      <c r="E620" s="75">
        <f t="shared" si="10"/>
        <v>26754.000000000004</v>
      </c>
    </row>
    <row r="621" spans="1:5">
      <c r="A621" s="99">
        <v>300</v>
      </c>
      <c r="B621" s="95">
        <v>89.18</v>
      </c>
      <c r="C621" s="100">
        <v>43377.550474536998</v>
      </c>
      <c r="D621" s="101" t="s">
        <v>32</v>
      </c>
      <c r="E621" s="75">
        <f t="shared" si="10"/>
        <v>26754.000000000004</v>
      </c>
    </row>
    <row r="622" spans="1:5">
      <c r="A622" s="99">
        <v>132</v>
      </c>
      <c r="B622" s="95">
        <v>89.18</v>
      </c>
      <c r="C622" s="100">
        <v>43377.550474536998</v>
      </c>
      <c r="D622" s="101" t="s">
        <v>32</v>
      </c>
      <c r="E622" s="75">
        <f t="shared" si="10"/>
        <v>11771.76</v>
      </c>
    </row>
    <row r="623" spans="1:5">
      <c r="A623" s="99">
        <v>300</v>
      </c>
      <c r="B623" s="95">
        <v>89.18</v>
      </c>
      <c r="C623" s="100">
        <v>43377.550509259301</v>
      </c>
      <c r="D623" s="101" t="s">
        <v>32</v>
      </c>
      <c r="E623" s="75">
        <f t="shared" si="10"/>
        <v>26754.000000000004</v>
      </c>
    </row>
    <row r="624" spans="1:5">
      <c r="A624" s="99">
        <v>150</v>
      </c>
      <c r="B624" s="95">
        <v>89.18</v>
      </c>
      <c r="C624" s="100">
        <v>43377.550543981502</v>
      </c>
      <c r="D624" s="101" t="s">
        <v>32</v>
      </c>
      <c r="E624" s="75">
        <f t="shared" si="10"/>
        <v>13377.000000000002</v>
      </c>
    </row>
    <row r="625" spans="1:5">
      <c r="A625" s="99">
        <v>150</v>
      </c>
      <c r="B625" s="95">
        <v>89.2</v>
      </c>
      <c r="C625" s="100">
        <v>43377.551168981503</v>
      </c>
      <c r="D625" s="101" t="s">
        <v>32</v>
      </c>
      <c r="E625" s="75">
        <f t="shared" si="10"/>
        <v>13380</v>
      </c>
    </row>
    <row r="626" spans="1:5">
      <c r="A626" s="99">
        <v>66</v>
      </c>
      <c r="B626" s="95">
        <v>89.2</v>
      </c>
      <c r="C626" s="100">
        <v>43377.551168981503</v>
      </c>
      <c r="D626" s="101" t="s">
        <v>32</v>
      </c>
      <c r="E626" s="75">
        <f t="shared" si="10"/>
        <v>5887.2</v>
      </c>
    </row>
    <row r="627" spans="1:5">
      <c r="A627" s="99">
        <v>104</v>
      </c>
      <c r="B627" s="95">
        <v>89.24</v>
      </c>
      <c r="C627" s="100">
        <v>43377.5523032407</v>
      </c>
      <c r="D627" s="101" t="s">
        <v>32</v>
      </c>
      <c r="E627" s="75">
        <f t="shared" si="10"/>
        <v>9280.9599999999991</v>
      </c>
    </row>
    <row r="628" spans="1:5">
      <c r="A628" s="99">
        <v>72</v>
      </c>
      <c r="B628" s="95">
        <v>89.28</v>
      </c>
      <c r="C628" s="100">
        <v>43377.552789351903</v>
      </c>
      <c r="D628" s="101" t="s">
        <v>32</v>
      </c>
      <c r="E628" s="75">
        <f t="shared" si="10"/>
        <v>6428.16</v>
      </c>
    </row>
    <row r="629" spans="1:5">
      <c r="A629" s="99">
        <v>150</v>
      </c>
      <c r="B629" s="95">
        <v>89.28</v>
      </c>
      <c r="C629" s="100">
        <v>43377.552847222199</v>
      </c>
      <c r="D629" s="101" t="s">
        <v>32</v>
      </c>
      <c r="E629" s="75">
        <f t="shared" si="10"/>
        <v>13392</v>
      </c>
    </row>
    <row r="630" spans="1:5">
      <c r="A630" s="99">
        <v>32</v>
      </c>
      <c r="B630" s="95">
        <v>89.28</v>
      </c>
      <c r="C630" s="100">
        <v>43377.552847222199</v>
      </c>
      <c r="D630" s="101" t="s">
        <v>32</v>
      </c>
      <c r="E630" s="75">
        <f t="shared" si="10"/>
        <v>2856.96</v>
      </c>
    </row>
    <row r="631" spans="1:5">
      <c r="A631" s="99">
        <v>75</v>
      </c>
      <c r="B631" s="95">
        <v>89.3</v>
      </c>
      <c r="C631" s="100">
        <v>43377.555891203701</v>
      </c>
      <c r="D631" s="101" t="s">
        <v>32</v>
      </c>
      <c r="E631" s="75">
        <f t="shared" si="10"/>
        <v>6697.5</v>
      </c>
    </row>
    <row r="632" spans="1:5">
      <c r="A632" s="99">
        <v>141</v>
      </c>
      <c r="B632" s="95">
        <v>89.3</v>
      </c>
      <c r="C632" s="100">
        <v>43377.555891203701</v>
      </c>
      <c r="D632" s="101" t="s">
        <v>32</v>
      </c>
      <c r="E632" s="75">
        <f t="shared" si="10"/>
        <v>12591.3</v>
      </c>
    </row>
    <row r="633" spans="1:5">
      <c r="A633" s="99">
        <v>98</v>
      </c>
      <c r="B633" s="95">
        <v>89.28</v>
      </c>
      <c r="C633" s="100">
        <v>43377.556886574101</v>
      </c>
      <c r="D633" s="101" t="s">
        <v>32</v>
      </c>
      <c r="E633" s="75">
        <f t="shared" si="10"/>
        <v>8749.44</v>
      </c>
    </row>
    <row r="634" spans="1:5">
      <c r="A634" s="99">
        <v>51</v>
      </c>
      <c r="B634" s="95">
        <v>89.32</v>
      </c>
      <c r="C634" s="100">
        <v>43377.559594907398</v>
      </c>
      <c r="D634" s="101" t="s">
        <v>35</v>
      </c>
      <c r="E634" s="75">
        <f t="shared" si="10"/>
        <v>4555.32</v>
      </c>
    </row>
    <row r="635" spans="1:5">
      <c r="A635" s="99">
        <v>19</v>
      </c>
      <c r="B635" s="95">
        <v>89.32</v>
      </c>
      <c r="C635" s="100">
        <v>43377.559594907398</v>
      </c>
      <c r="D635" s="101" t="s">
        <v>35</v>
      </c>
      <c r="E635" s="75">
        <f t="shared" si="10"/>
        <v>1697.08</v>
      </c>
    </row>
    <row r="636" spans="1:5">
      <c r="A636" s="99">
        <v>40</v>
      </c>
      <c r="B636" s="95">
        <v>89.32</v>
      </c>
      <c r="C636" s="100">
        <v>43377.559594907398</v>
      </c>
      <c r="D636" s="101" t="s">
        <v>35</v>
      </c>
      <c r="E636" s="75">
        <f t="shared" si="10"/>
        <v>3572.7999999999997</v>
      </c>
    </row>
    <row r="637" spans="1:5">
      <c r="A637" s="99">
        <v>70</v>
      </c>
      <c r="B637" s="95">
        <v>89.32</v>
      </c>
      <c r="C637" s="100">
        <v>43377.559594907398</v>
      </c>
      <c r="D637" s="101" t="s">
        <v>35</v>
      </c>
      <c r="E637" s="75">
        <f t="shared" si="10"/>
        <v>6252.4</v>
      </c>
    </row>
    <row r="638" spans="1:5">
      <c r="A638" s="99">
        <v>20</v>
      </c>
      <c r="B638" s="95">
        <v>89.34</v>
      </c>
      <c r="C638" s="100">
        <v>43377.559976851902</v>
      </c>
      <c r="D638" s="101" t="s">
        <v>32</v>
      </c>
      <c r="E638" s="75">
        <f t="shared" si="10"/>
        <v>1786.8000000000002</v>
      </c>
    </row>
    <row r="639" spans="1:5">
      <c r="A639" s="99">
        <v>52</v>
      </c>
      <c r="B639" s="95">
        <v>89.34</v>
      </c>
      <c r="C639" s="100">
        <v>43377.559976851902</v>
      </c>
      <c r="D639" s="101" t="s">
        <v>32</v>
      </c>
      <c r="E639" s="75">
        <f t="shared" si="10"/>
        <v>4645.68</v>
      </c>
    </row>
    <row r="640" spans="1:5">
      <c r="A640" s="99">
        <v>93</v>
      </c>
      <c r="B640" s="95">
        <v>89.34</v>
      </c>
      <c r="C640" s="100">
        <v>43377.559976851902</v>
      </c>
      <c r="D640" s="101" t="s">
        <v>32</v>
      </c>
      <c r="E640" s="75">
        <f t="shared" si="10"/>
        <v>8308.6200000000008</v>
      </c>
    </row>
    <row r="641" spans="1:5">
      <c r="A641" s="99">
        <v>56</v>
      </c>
      <c r="B641" s="95">
        <v>89.34</v>
      </c>
      <c r="C641" s="100">
        <v>43377.559976851902</v>
      </c>
      <c r="D641" s="101" t="s">
        <v>32</v>
      </c>
      <c r="E641" s="75">
        <f t="shared" si="10"/>
        <v>5003.04</v>
      </c>
    </row>
    <row r="642" spans="1:5">
      <c r="A642" s="99">
        <v>93</v>
      </c>
      <c r="B642" s="95">
        <v>89.3</v>
      </c>
      <c r="C642" s="100">
        <v>43377.560300925899</v>
      </c>
      <c r="D642" s="101" t="s">
        <v>32</v>
      </c>
      <c r="E642" s="75">
        <f t="shared" si="10"/>
        <v>8304.9</v>
      </c>
    </row>
    <row r="643" spans="1:5">
      <c r="A643" s="99">
        <v>54</v>
      </c>
      <c r="B643" s="95">
        <v>89.26</v>
      </c>
      <c r="C643" s="100">
        <v>43377.5605208333</v>
      </c>
      <c r="D643" s="101" t="s">
        <v>32</v>
      </c>
      <c r="E643" s="75">
        <f t="shared" ref="E643:E706" si="11">A643*B643</f>
        <v>4820.04</v>
      </c>
    </row>
    <row r="644" spans="1:5">
      <c r="A644" s="99">
        <v>35</v>
      </c>
      <c r="B644" s="95">
        <v>89.3</v>
      </c>
      <c r="C644" s="100">
        <v>43377.561226851903</v>
      </c>
      <c r="D644" s="101" t="s">
        <v>33</v>
      </c>
      <c r="E644" s="75">
        <f t="shared" si="11"/>
        <v>3125.5</v>
      </c>
    </row>
    <row r="645" spans="1:5">
      <c r="A645" s="99">
        <v>35</v>
      </c>
      <c r="B645" s="95">
        <v>89.3</v>
      </c>
      <c r="C645" s="100">
        <v>43377.561261574097</v>
      </c>
      <c r="D645" s="101" t="s">
        <v>33</v>
      </c>
      <c r="E645" s="75">
        <f t="shared" si="11"/>
        <v>3125.5</v>
      </c>
    </row>
    <row r="646" spans="1:5">
      <c r="A646" s="99">
        <v>35</v>
      </c>
      <c r="B646" s="95">
        <v>89.3</v>
      </c>
      <c r="C646" s="100">
        <v>43377.561886574098</v>
      </c>
      <c r="D646" s="101" t="s">
        <v>33</v>
      </c>
      <c r="E646" s="75">
        <f t="shared" si="11"/>
        <v>3125.5</v>
      </c>
    </row>
    <row r="647" spans="1:5">
      <c r="A647" s="99">
        <v>12</v>
      </c>
      <c r="B647" s="95">
        <v>89.3</v>
      </c>
      <c r="C647" s="100">
        <v>43377.561886574098</v>
      </c>
      <c r="D647" s="101" t="s">
        <v>33</v>
      </c>
      <c r="E647" s="75">
        <f t="shared" si="11"/>
        <v>1071.5999999999999</v>
      </c>
    </row>
    <row r="648" spans="1:5">
      <c r="A648" s="99">
        <v>54</v>
      </c>
      <c r="B648" s="95">
        <v>89.3</v>
      </c>
      <c r="C648" s="100">
        <v>43377.561898148197</v>
      </c>
      <c r="D648" s="101" t="s">
        <v>32</v>
      </c>
      <c r="E648" s="75">
        <f t="shared" si="11"/>
        <v>4822.2</v>
      </c>
    </row>
    <row r="649" spans="1:5">
      <c r="A649" s="99">
        <v>67</v>
      </c>
      <c r="B649" s="95">
        <v>89.3</v>
      </c>
      <c r="C649" s="100">
        <v>43377.562442129602</v>
      </c>
      <c r="D649" s="101" t="s">
        <v>32</v>
      </c>
      <c r="E649" s="75">
        <f t="shared" si="11"/>
        <v>5983.0999999999995</v>
      </c>
    </row>
    <row r="650" spans="1:5">
      <c r="A650" s="99">
        <v>66</v>
      </c>
      <c r="B650" s="95">
        <v>89.28</v>
      </c>
      <c r="C650" s="100">
        <v>43377.562962962998</v>
      </c>
      <c r="D650" s="101" t="s">
        <v>35</v>
      </c>
      <c r="E650" s="75">
        <f t="shared" si="11"/>
        <v>5892.4800000000005</v>
      </c>
    </row>
    <row r="651" spans="1:5">
      <c r="A651" s="99">
        <v>19</v>
      </c>
      <c r="B651" s="95">
        <v>89.28</v>
      </c>
      <c r="C651" s="100">
        <v>43377.562962962998</v>
      </c>
      <c r="D651" s="101" t="s">
        <v>35</v>
      </c>
      <c r="E651" s="75">
        <f t="shared" si="11"/>
        <v>1696.32</v>
      </c>
    </row>
    <row r="652" spans="1:5">
      <c r="A652" s="99">
        <v>30</v>
      </c>
      <c r="B652" s="95">
        <v>89.28</v>
      </c>
      <c r="C652" s="100">
        <v>43377.5630439815</v>
      </c>
      <c r="D652" s="101" t="s">
        <v>32</v>
      </c>
      <c r="E652" s="75">
        <f t="shared" si="11"/>
        <v>2678.4</v>
      </c>
    </row>
    <row r="653" spans="1:5">
      <c r="A653" s="99">
        <v>185</v>
      </c>
      <c r="B653" s="95">
        <v>89.28</v>
      </c>
      <c r="C653" s="100">
        <v>43377.5630439815</v>
      </c>
      <c r="D653" s="101" t="s">
        <v>32</v>
      </c>
      <c r="E653" s="75">
        <f t="shared" si="11"/>
        <v>16516.8</v>
      </c>
    </row>
    <row r="654" spans="1:5">
      <c r="A654" s="99">
        <v>19</v>
      </c>
      <c r="B654" s="95">
        <v>89.24</v>
      </c>
      <c r="C654" s="100">
        <v>43377.564247685201</v>
      </c>
      <c r="D654" s="101" t="s">
        <v>35</v>
      </c>
      <c r="E654" s="75">
        <f t="shared" si="11"/>
        <v>1695.56</v>
      </c>
    </row>
    <row r="655" spans="1:5">
      <c r="A655" s="99">
        <v>70</v>
      </c>
      <c r="B655" s="95">
        <v>89.24</v>
      </c>
      <c r="C655" s="100">
        <v>43377.564247685201</v>
      </c>
      <c r="D655" s="101" t="s">
        <v>35</v>
      </c>
      <c r="E655" s="75">
        <f t="shared" si="11"/>
        <v>6246.7999999999993</v>
      </c>
    </row>
    <row r="656" spans="1:5">
      <c r="A656" s="99">
        <v>8</v>
      </c>
      <c r="B656" s="95">
        <v>89.24</v>
      </c>
      <c r="C656" s="100">
        <v>43377.564247685201</v>
      </c>
      <c r="D656" s="101" t="s">
        <v>34</v>
      </c>
      <c r="E656" s="75">
        <f t="shared" si="11"/>
        <v>713.92</v>
      </c>
    </row>
    <row r="657" spans="1:5">
      <c r="A657" s="99">
        <v>65</v>
      </c>
      <c r="B657" s="95">
        <v>89.24</v>
      </c>
      <c r="C657" s="100">
        <v>43377.564247685201</v>
      </c>
      <c r="D657" s="101" t="s">
        <v>34</v>
      </c>
      <c r="E657" s="75">
        <f t="shared" si="11"/>
        <v>5800.5999999999995</v>
      </c>
    </row>
    <row r="658" spans="1:5">
      <c r="A658" s="99">
        <v>76</v>
      </c>
      <c r="B658" s="95">
        <v>89.22</v>
      </c>
      <c r="C658" s="100">
        <v>43377.564351851899</v>
      </c>
      <c r="D658" s="101" t="s">
        <v>32</v>
      </c>
      <c r="E658" s="75">
        <f t="shared" si="11"/>
        <v>6780.72</v>
      </c>
    </row>
    <row r="659" spans="1:5">
      <c r="A659" s="99">
        <v>150</v>
      </c>
      <c r="B659" s="95">
        <v>89.18</v>
      </c>
      <c r="C659" s="100">
        <v>43377.564548611103</v>
      </c>
      <c r="D659" s="101" t="s">
        <v>32</v>
      </c>
      <c r="E659" s="75">
        <f t="shared" si="11"/>
        <v>13377.000000000002</v>
      </c>
    </row>
    <row r="660" spans="1:5">
      <c r="A660" s="99">
        <v>224</v>
      </c>
      <c r="B660" s="95">
        <v>89.18</v>
      </c>
      <c r="C660" s="100">
        <v>43377.564548611103</v>
      </c>
      <c r="D660" s="101" t="s">
        <v>32</v>
      </c>
      <c r="E660" s="75">
        <f t="shared" si="11"/>
        <v>19976.32</v>
      </c>
    </row>
    <row r="661" spans="1:5">
      <c r="A661" s="99">
        <v>76</v>
      </c>
      <c r="B661" s="95">
        <v>89.18</v>
      </c>
      <c r="C661" s="100">
        <v>43377.564548611103</v>
      </c>
      <c r="D661" s="101" t="s">
        <v>32</v>
      </c>
      <c r="E661" s="75">
        <f t="shared" si="11"/>
        <v>6777.68</v>
      </c>
    </row>
    <row r="662" spans="1:5">
      <c r="A662" s="99">
        <v>68</v>
      </c>
      <c r="B662" s="95">
        <v>89.18</v>
      </c>
      <c r="C662" s="100">
        <v>43377.564548611103</v>
      </c>
      <c r="D662" s="101" t="s">
        <v>32</v>
      </c>
      <c r="E662" s="75">
        <f t="shared" si="11"/>
        <v>6064.2400000000007</v>
      </c>
    </row>
    <row r="663" spans="1:5">
      <c r="A663" s="99">
        <v>1</v>
      </c>
      <c r="B663" s="95">
        <v>89.14</v>
      </c>
      <c r="C663" s="100">
        <v>43377.564907407403</v>
      </c>
      <c r="D663" s="101" t="s">
        <v>33</v>
      </c>
      <c r="E663" s="75">
        <f t="shared" si="11"/>
        <v>89.14</v>
      </c>
    </row>
    <row r="664" spans="1:5">
      <c r="A664" s="99">
        <v>5</v>
      </c>
      <c r="B664" s="95">
        <v>89.14</v>
      </c>
      <c r="C664" s="100">
        <v>43377.564907407403</v>
      </c>
      <c r="D664" s="101" t="s">
        <v>35</v>
      </c>
      <c r="E664" s="75">
        <f t="shared" si="11"/>
        <v>445.7</v>
      </c>
    </row>
    <row r="665" spans="1:5">
      <c r="A665" s="99">
        <v>1</v>
      </c>
      <c r="B665" s="95">
        <v>89.14</v>
      </c>
      <c r="C665" s="100">
        <v>43377.564907407403</v>
      </c>
      <c r="D665" s="101" t="s">
        <v>35</v>
      </c>
      <c r="E665" s="75">
        <f t="shared" si="11"/>
        <v>89.14</v>
      </c>
    </row>
    <row r="666" spans="1:5">
      <c r="A666" s="99">
        <v>3</v>
      </c>
      <c r="B666" s="95">
        <v>89.14</v>
      </c>
      <c r="C666" s="100">
        <v>43377.564907407403</v>
      </c>
      <c r="D666" s="101" t="s">
        <v>34</v>
      </c>
      <c r="E666" s="75">
        <f t="shared" si="11"/>
        <v>267.42</v>
      </c>
    </row>
    <row r="667" spans="1:5">
      <c r="A667" s="99">
        <v>76</v>
      </c>
      <c r="B667" s="95">
        <v>89.14</v>
      </c>
      <c r="C667" s="100">
        <v>43377.564953703702</v>
      </c>
      <c r="D667" s="101" t="s">
        <v>32</v>
      </c>
      <c r="E667" s="75">
        <f t="shared" si="11"/>
        <v>6774.64</v>
      </c>
    </row>
    <row r="668" spans="1:5">
      <c r="A668" s="99">
        <v>63</v>
      </c>
      <c r="B668" s="95">
        <v>89.16</v>
      </c>
      <c r="C668" s="100">
        <v>43377.565057870401</v>
      </c>
      <c r="D668" s="101" t="s">
        <v>32</v>
      </c>
      <c r="E668" s="75">
        <f t="shared" si="11"/>
        <v>5617.08</v>
      </c>
    </row>
    <row r="669" spans="1:5">
      <c r="A669" s="99">
        <v>43</v>
      </c>
      <c r="B669" s="95">
        <v>89.14</v>
      </c>
      <c r="C669" s="100">
        <v>43377.565358796302</v>
      </c>
      <c r="D669" s="101" t="s">
        <v>32</v>
      </c>
      <c r="E669" s="75">
        <f t="shared" si="11"/>
        <v>3833.02</v>
      </c>
    </row>
    <row r="670" spans="1:5">
      <c r="A670" s="99">
        <v>101</v>
      </c>
      <c r="B670" s="95">
        <v>89.12</v>
      </c>
      <c r="C670" s="100">
        <v>43377.565995370402</v>
      </c>
      <c r="D670" s="101" t="s">
        <v>32</v>
      </c>
      <c r="E670" s="75">
        <f t="shared" si="11"/>
        <v>9001.1200000000008</v>
      </c>
    </row>
    <row r="671" spans="1:5">
      <c r="A671" s="99">
        <v>100</v>
      </c>
      <c r="B671" s="95">
        <v>89.18</v>
      </c>
      <c r="C671" s="100">
        <v>43377.567638888897</v>
      </c>
      <c r="D671" s="101" t="s">
        <v>32</v>
      </c>
      <c r="E671" s="75">
        <f t="shared" si="11"/>
        <v>8918</v>
      </c>
    </row>
    <row r="672" spans="1:5">
      <c r="A672" s="99">
        <v>21</v>
      </c>
      <c r="B672" s="95">
        <v>89.16</v>
      </c>
      <c r="C672" s="100">
        <v>43377.567685185197</v>
      </c>
      <c r="D672" s="101" t="s">
        <v>32</v>
      </c>
      <c r="E672" s="75">
        <f t="shared" si="11"/>
        <v>1872.36</v>
      </c>
    </row>
    <row r="673" spans="1:5">
      <c r="A673" s="99">
        <v>183</v>
      </c>
      <c r="B673" s="95">
        <v>89.16</v>
      </c>
      <c r="C673" s="100">
        <v>43377.567685185197</v>
      </c>
      <c r="D673" s="101" t="s">
        <v>32</v>
      </c>
      <c r="E673" s="75">
        <f t="shared" si="11"/>
        <v>16316.279999999999</v>
      </c>
    </row>
    <row r="674" spans="1:5">
      <c r="A674" s="99">
        <v>96</v>
      </c>
      <c r="B674" s="95">
        <v>89.16</v>
      </c>
      <c r="C674" s="100">
        <v>43377.567685185197</v>
      </c>
      <c r="D674" s="101" t="s">
        <v>32</v>
      </c>
      <c r="E674" s="75">
        <f t="shared" si="11"/>
        <v>8559.36</v>
      </c>
    </row>
    <row r="675" spans="1:5">
      <c r="A675" s="99">
        <v>279</v>
      </c>
      <c r="B675" s="95">
        <v>89.16</v>
      </c>
      <c r="C675" s="100">
        <v>43377.567685185197</v>
      </c>
      <c r="D675" s="101" t="s">
        <v>32</v>
      </c>
      <c r="E675" s="75">
        <f t="shared" si="11"/>
        <v>24875.64</v>
      </c>
    </row>
    <row r="676" spans="1:5">
      <c r="A676" s="99">
        <v>21</v>
      </c>
      <c r="B676" s="95">
        <v>89.16</v>
      </c>
      <c r="C676" s="100">
        <v>43377.567685185197</v>
      </c>
      <c r="D676" s="101" t="s">
        <v>32</v>
      </c>
      <c r="E676" s="75">
        <f t="shared" si="11"/>
        <v>1872.36</v>
      </c>
    </row>
    <row r="677" spans="1:5">
      <c r="A677" s="99">
        <v>200</v>
      </c>
      <c r="B677" s="95">
        <v>89.16</v>
      </c>
      <c r="C677" s="100">
        <v>43377.567685185197</v>
      </c>
      <c r="D677" s="101" t="s">
        <v>32</v>
      </c>
      <c r="E677" s="75">
        <f t="shared" si="11"/>
        <v>17832</v>
      </c>
    </row>
    <row r="678" spans="1:5">
      <c r="A678" s="99">
        <v>100</v>
      </c>
      <c r="B678" s="95">
        <v>89.16</v>
      </c>
      <c r="C678" s="100">
        <v>43377.567685185197</v>
      </c>
      <c r="D678" s="101" t="s">
        <v>32</v>
      </c>
      <c r="E678" s="75">
        <f t="shared" si="11"/>
        <v>8916</v>
      </c>
    </row>
    <row r="679" spans="1:5">
      <c r="A679" s="99">
        <v>393</v>
      </c>
      <c r="B679" s="95">
        <v>89.16</v>
      </c>
      <c r="C679" s="100">
        <v>43377.567685185197</v>
      </c>
      <c r="D679" s="101" t="s">
        <v>32</v>
      </c>
      <c r="E679" s="75">
        <f t="shared" si="11"/>
        <v>35039.879999999997</v>
      </c>
    </row>
    <row r="680" spans="1:5">
      <c r="A680" s="99">
        <v>100</v>
      </c>
      <c r="B680" s="95">
        <v>89.16</v>
      </c>
      <c r="C680" s="100">
        <v>43377.567685185197</v>
      </c>
      <c r="D680" s="101" t="s">
        <v>32</v>
      </c>
      <c r="E680" s="75">
        <f t="shared" si="11"/>
        <v>8916</v>
      </c>
    </row>
    <row r="681" spans="1:5">
      <c r="A681" s="99">
        <v>81</v>
      </c>
      <c r="B681" s="95">
        <v>89.18</v>
      </c>
      <c r="C681" s="100">
        <v>43377.567777777796</v>
      </c>
      <c r="D681" s="101" t="s">
        <v>35</v>
      </c>
      <c r="E681" s="75">
        <f t="shared" si="11"/>
        <v>7223.5800000000008</v>
      </c>
    </row>
    <row r="682" spans="1:5">
      <c r="A682" s="99">
        <v>2</v>
      </c>
      <c r="B682" s="95">
        <v>89.16</v>
      </c>
      <c r="C682" s="100">
        <v>43377.567962963003</v>
      </c>
      <c r="D682" s="101" t="s">
        <v>32</v>
      </c>
      <c r="E682" s="75">
        <f t="shared" si="11"/>
        <v>178.32</v>
      </c>
    </row>
    <row r="683" spans="1:5">
      <c r="A683" s="99">
        <v>73</v>
      </c>
      <c r="B683" s="95">
        <v>89.16</v>
      </c>
      <c r="C683" s="100">
        <v>43377.567986111098</v>
      </c>
      <c r="D683" s="101" t="s">
        <v>32</v>
      </c>
      <c r="E683" s="75">
        <f t="shared" si="11"/>
        <v>6508.6799999999994</v>
      </c>
    </row>
    <row r="684" spans="1:5">
      <c r="A684" s="99">
        <v>42</v>
      </c>
      <c r="B684" s="95">
        <v>89.16</v>
      </c>
      <c r="C684" s="100">
        <v>43377.567997685197</v>
      </c>
      <c r="D684" s="101" t="s">
        <v>32</v>
      </c>
      <c r="E684" s="75">
        <f t="shared" si="11"/>
        <v>3744.72</v>
      </c>
    </row>
    <row r="685" spans="1:5">
      <c r="A685" s="99">
        <v>83</v>
      </c>
      <c r="B685" s="95">
        <v>89.16</v>
      </c>
      <c r="C685" s="100">
        <v>43377.568090277797</v>
      </c>
      <c r="D685" s="101" t="s">
        <v>32</v>
      </c>
      <c r="E685" s="75">
        <f t="shared" si="11"/>
        <v>7400.28</v>
      </c>
    </row>
    <row r="686" spans="1:5">
      <c r="A686" s="99">
        <v>200</v>
      </c>
      <c r="B686" s="95">
        <v>89.16</v>
      </c>
      <c r="C686" s="100">
        <v>43377.568090277797</v>
      </c>
      <c r="D686" s="101" t="s">
        <v>32</v>
      </c>
      <c r="E686" s="75">
        <f t="shared" si="11"/>
        <v>17832</v>
      </c>
    </row>
    <row r="687" spans="1:5">
      <c r="A687" s="99">
        <v>100</v>
      </c>
      <c r="B687" s="95">
        <v>89.16</v>
      </c>
      <c r="C687" s="100">
        <v>43377.568090277797</v>
      </c>
      <c r="D687" s="101" t="s">
        <v>32</v>
      </c>
      <c r="E687" s="75">
        <f t="shared" si="11"/>
        <v>8916</v>
      </c>
    </row>
    <row r="688" spans="1:5">
      <c r="A688" s="99">
        <v>100</v>
      </c>
      <c r="B688" s="95">
        <v>89.16</v>
      </c>
      <c r="C688" s="100">
        <v>43377.568090277797</v>
      </c>
      <c r="D688" s="101" t="s">
        <v>32</v>
      </c>
      <c r="E688" s="75">
        <f t="shared" si="11"/>
        <v>8916</v>
      </c>
    </row>
    <row r="689" spans="1:5">
      <c r="A689" s="99">
        <v>7</v>
      </c>
      <c r="B689" s="95">
        <v>89.16</v>
      </c>
      <c r="C689" s="100">
        <v>43377.568090277797</v>
      </c>
      <c r="D689" s="101" t="s">
        <v>32</v>
      </c>
      <c r="E689" s="75">
        <f t="shared" si="11"/>
        <v>624.12</v>
      </c>
    </row>
    <row r="690" spans="1:5">
      <c r="A690" s="99">
        <v>113</v>
      </c>
      <c r="B690" s="95">
        <v>89.16</v>
      </c>
      <c r="C690" s="100">
        <v>43377.568090277797</v>
      </c>
      <c r="D690" s="101" t="s">
        <v>32</v>
      </c>
      <c r="E690" s="75">
        <f t="shared" si="11"/>
        <v>10075.08</v>
      </c>
    </row>
    <row r="691" spans="1:5">
      <c r="A691" s="99">
        <v>128</v>
      </c>
      <c r="B691" s="95">
        <v>89.18</v>
      </c>
      <c r="C691" s="100">
        <v>43377.568148148101</v>
      </c>
      <c r="D691" s="101" t="s">
        <v>34</v>
      </c>
      <c r="E691" s="75">
        <f t="shared" si="11"/>
        <v>11415.04</v>
      </c>
    </row>
    <row r="692" spans="1:5">
      <c r="A692" s="99">
        <v>154</v>
      </c>
      <c r="B692" s="95">
        <v>89.18</v>
      </c>
      <c r="C692" s="100">
        <v>43377.568148148101</v>
      </c>
      <c r="D692" s="101" t="s">
        <v>34</v>
      </c>
      <c r="E692" s="75">
        <f t="shared" si="11"/>
        <v>13733.720000000001</v>
      </c>
    </row>
    <row r="693" spans="1:5">
      <c r="A693" s="99">
        <v>110</v>
      </c>
      <c r="B693" s="95">
        <v>89.18</v>
      </c>
      <c r="C693" s="100">
        <v>43377.568182870396</v>
      </c>
      <c r="D693" s="101" t="s">
        <v>34</v>
      </c>
      <c r="E693" s="75">
        <f t="shared" si="11"/>
        <v>9809.8000000000011</v>
      </c>
    </row>
    <row r="694" spans="1:5">
      <c r="A694" s="99">
        <v>38</v>
      </c>
      <c r="B694" s="95">
        <v>89.14</v>
      </c>
      <c r="C694" s="100">
        <v>43377.568634259304</v>
      </c>
      <c r="D694" s="101" t="s">
        <v>32</v>
      </c>
      <c r="E694" s="75">
        <f t="shared" si="11"/>
        <v>3387.32</v>
      </c>
    </row>
    <row r="695" spans="1:5">
      <c r="A695" s="99">
        <v>26</v>
      </c>
      <c r="B695" s="95">
        <v>89.14</v>
      </c>
      <c r="C695" s="100">
        <v>43377.568634259304</v>
      </c>
      <c r="D695" s="101" t="s">
        <v>32</v>
      </c>
      <c r="E695" s="75">
        <f t="shared" si="11"/>
        <v>2317.64</v>
      </c>
    </row>
    <row r="696" spans="1:5">
      <c r="A696" s="99">
        <v>222</v>
      </c>
      <c r="B696" s="95">
        <v>89.14</v>
      </c>
      <c r="C696" s="100">
        <v>43377.569016203699</v>
      </c>
      <c r="D696" s="101" t="s">
        <v>33</v>
      </c>
      <c r="E696" s="75">
        <f t="shared" si="11"/>
        <v>19789.080000000002</v>
      </c>
    </row>
    <row r="697" spans="1:5">
      <c r="A697" s="99">
        <v>37</v>
      </c>
      <c r="B697" s="95">
        <v>89.12</v>
      </c>
      <c r="C697" s="100">
        <v>43377.5702662037</v>
      </c>
      <c r="D697" s="101" t="s">
        <v>32</v>
      </c>
      <c r="E697" s="75">
        <f t="shared" si="11"/>
        <v>3297.44</v>
      </c>
    </row>
    <row r="698" spans="1:5">
      <c r="A698" s="99">
        <v>31</v>
      </c>
      <c r="B698" s="95">
        <v>89.12</v>
      </c>
      <c r="C698" s="100">
        <v>43377.570277777799</v>
      </c>
      <c r="D698" s="101" t="s">
        <v>32</v>
      </c>
      <c r="E698" s="75">
        <f t="shared" si="11"/>
        <v>2762.7200000000003</v>
      </c>
    </row>
    <row r="699" spans="1:5">
      <c r="A699" s="99">
        <v>40</v>
      </c>
      <c r="B699" s="95">
        <v>89.1</v>
      </c>
      <c r="C699" s="100">
        <v>43377.570462962998</v>
      </c>
      <c r="D699" s="101" t="s">
        <v>32</v>
      </c>
      <c r="E699" s="75">
        <f t="shared" si="11"/>
        <v>3564</v>
      </c>
    </row>
    <row r="700" spans="1:5">
      <c r="A700" s="99">
        <v>199</v>
      </c>
      <c r="B700" s="95">
        <v>89.1</v>
      </c>
      <c r="C700" s="100">
        <v>43377.570462962998</v>
      </c>
      <c r="D700" s="101" t="s">
        <v>32</v>
      </c>
      <c r="E700" s="75">
        <f t="shared" si="11"/>
        <v>17730.899999999998</v>
      </c>
    </row>
    <row r="701" spans="1:5">
      <c r="A701" s="99">
        <v>200</v>
      </c>
      <c r="B701" s="95">
        <v>89.1</v>
      </c>
      <c r="C701" s="100">
        <v>43377.570462962998</v>
      </c>
      <c r="D701" s="101" t="s">
        <v>32</v>
      </c>
      <c r="E701" s="75">
        <f t="shared" si="11"/>
        <v>17820</v>
      </c>
    </row>
    <row r="702" spans="1:5">
      <c r="A702" s="99">
        <v>61</v>
      </c>
      <c r="B702" s="95">
        <v>89.1</v>
      </c>
      <c r="C702" s="100">
        <v>43377.570462962998</v>
      </c>
      <c r="D702" s="101" t="s">
        <v>32</v>
      </c>
      <c r="E702" s="75">
        <f t="shared" si="11"/>
        <v>5435.0999999999995</v>
      </c>
    </row>
    <row r="703" spans="1:5">
      <c r="A703" s="99">
        <v>94</v>
      </c>
      <c r="B703" s="95">
        <v>89.1</v>
      </c>
      <c r="C703" s="100">
        <v>43377.570462962998</v>
      </c>
      <c r="D703" s="101" t="s">
        <v>32</v>
      </c>
      <c r="E703" s="75">
        <f t="shared" si="11"/>
        <v>8375.4</v>
      </c>
    </row>
    <row r="704" spans="1:5">
      <c r="A704" s="99">
        <v>200</v>
      </c>
      <c r="B704" s="95">
        <v>89.1</v>
      </c>
      <c r="C704" s="100">
        <v>43377.570462962998</v>
      </c>
      <c r="D704" s="101" t="s">
        <v>32</v>
      </c>
      <c r="E704" s="75">
        <f t="shared" si="11"/>
        <v>17820</v>
      </c>
    </row>
    <row r="705" spans="1:5">
      <c r="A705" s="99">
        <v>53</v>
      </c>
      <c r="B705" s="95">
        <v>89.1</v>
      </c>
      <c r="C705" s="100">
        <v>43377.570462962998</v>
      </c>
      <c r="D705" s="101" t="s">
        <v>32</v>
      </c>
      <c r="E705" s="75">
        <f t="shared" si="11"/>
        <v>4722.2999999999993</v>
      </c>
    </row>
    <row r="706" spans="1:5">
      <c r="A706" s="99">
        <v>247</v>
      </c>
      <c r="B706" s="95">
        <v>89.1</v>
      </c>
      <c r="C706" s="100">
        <v>43377.570462962998</v>
      </c>
      <c r="D706" s="101" t="s">
        <v>32</v>
      </c>
      <c r="E706" s="75">
        <f t="shared" si="11"/>
        <v>22007.699999999997</v>
      </c>
    </row>
    <row r="707" spans="1:5">
      <c r="A707" s="99">
        <v>253</v>
      </c>
      <c r="B707" s="95">
        <v>89.1</v>
      </c>
      <c r="C707" s="100">
        <v>43377.570462962998</v>
      </c>
      <c r="D707" s="101" t="s">
        <v>32</v>
      </c>
      <c r="E707" s="75">
        <f t="shared" ref="E707:E770" si="12">A707*B707</f>
        <v>22542.3</v>
      </c>
    </row>
    <row r="708" spans="1:5">
      <c r="A708" s="99">
        <v>472</v>
      </c>
      <c r="B708" s="95">
        <v>89.1</v>
      </c>
      <c r="C708" s="100">
        <v>43377.570462962998</v>
      </c>
      <c r="D708" s="101" t="s">
        <v>32</v>
      </c>
      <c r="E708" s="75">
        <f t="shared" si="12"/>
        <v>42055.199999999997</v>
      </c>
    </row>
    <row r="709" spans="1:5">
      <c r="A709" s="99">
        <v>28</v>
      </c>
      <c r="B709" s="95">
        <v>89.1</v>
      </c>
      <c r="C709" s="100">
        <v>43377.570462962998</v>
      </c>
      <c r="D709" s="101" t="s">
        <v>32</v>
      </c>
      <c r="E709" s="75">
        <f t="shared" si="12"/>
        <v>2494.7999999999997</v>
      </c>
    </row>
    <row r="710" spans="1:5">
      <c r="A710" s="99">
        <v>13</v>
      </c>
      <c r="B710" s="95">
        <v>89.1</v>
      </c>
      <c r="C710" s="100">
        <v>43377.570462962998</v>
      </c>
      <c r="D710" s="101" t="s">
        <v>32</v>
      </c>
      <c r="E710" s="75">
        <f t="shared" si="12"/>
        <v>1158.3</v>
      </c>
    </row>
    <row r="711" spans="1:5">
      <c r="A711" s="99">
        <v>140</v>
      </c>
      <c r="B711" s="95">
        <v>89.1</v>
      </c>
      <c r="C711" s="100">
        <v>43377.570462962998</v>
      </c>
      <c r="D711" s="101" t="s">
        <v>32</v>
      </c>
      <c r="E711" s="75">
        <f t="shared" si="12"/>
        <v>12474</v>
      </c>
    </row>
    <row r="712" spans="1:5">
      <c r="A712" s="99">
        <v>72</v>
      </c>
      <c r="B712" s="95">
        <v>89.04</v>
      </c>
      <c r="C712" s="100">
        <v>43377.570844907401</v>
      </c>
      <c r="D712" s="101" t="s">
        <v>32</v>
      </c>
      <c r="E712" s="75">
        <f t="shared" si="12"/>
        <v>6410.88</v>
      </c>
    </row>
    <row r="713" spans="1:5">
      <c r="A713" s="99">
        <v>35</v>
      </c>
      <c r="B713" s="95">
        <v>89.04</v>
      </c>
      <c r="C713" s="100">
        <v>43377.570844907401</v>
      </c>
      <c r="D713" s="101" t="s">
        <v>32</v>
      </c>
      <c r="E713" s="75">
        <f t="shared" si="12"/>
        <v>3116.4</v>
      </c>
    </row>
    <row r="714" spans="1:5">
      <c r="A714" s="99">
        <v>35</v>
      </c>
      <c r="B714" s="95">
        <v>89.06</v>
      </c>
      <c r="C714" s="100">
        <v>43377.570925925902</v>
      </c>
      <c r="D714" s="101" t="s">
        <v>33</v>
      </c>
      <c r="E714" s="75">
        <f t="shared" si="12"/>
        <v>3117.1</v>
      </c>
    </row>
    <row r="715" spans="1:5">
      <c r="A715" s="99">
        <v>36</v>
      </c>
      <c r="B715" s="95">
        <v>89.06</v>
      </c>
      <c r="C715" s="100">
        <v>43377.570925925902</v>
      </c>
      <c r="D715" s="101" t="s">
        <v>33</v>
      </c>
      <c r="E715" s="75">
        <f t="shared" si="12"/>
        <v>3206.16</v>
      </c>
    </row>
    <row r="716" spans="1:5">
      <c r="A716" s="99">
        <v>75</v>
      </c>
      <c r="B716" s="95">
        <v>89.04</v>
      </c>
      <c r="C716" s="100">
        <v>43377.570925925902</v>
      </c>
      <c r="D716" s="101" t="s">
        <v>35</v>
      </c>
      <c r="E716" s="75">
        <f t="shared" si="12"/>
        <v>6678.0000000000009</v>
      </c>
    </row>
    <row r="717" spans="1:5">
      <c r="A717" s="99">
        <v>119</v>
      </c>
      <c r="B717" s="95">
        <v>89.04</v>
      </c>
      <c r="C717" s="100">
        <v>43377.570925925902</v>
      </c>
      <c r="D717" s="101" t="s">
        <v>35</v>
      </c>
      <c r="E717" s="75">
        <f t="shared" si="12"/>
        <v>10595.76</v>
      </c>
    </row>
    <row r="718" spans="1:5">
      <c r="A718" s="99">
        <v>5</v>
      </c>
      <c r="B718" s="95">
        <v>89.06</v>
      </c>
      <c r="C718" s="100">
        <v>43377.570960648103</v>
      </c>
      <c r="D718" s="101" t="s">
        <v>33</v>
      </c>
      <c r="E718" s="75">
        <f t="shared" si="12"/>
        <v>445.3</v>
      </c>
    </row>
    <row r="719" spans="1:5">
      <c r="A719" s="99">
        <v>46</v>
      </c>
      <c r="B719" s="95">
        <v>89.06</v>
      </c>
      <c r="C719" s="100">
        <v>43377.570960648103</v>
      </c>
      <c r="D719" s="101" t="s">
        <v>33</v>
      </c>
      <c r="E719" s="75">
        <f t="shared" si="12"/>
        <v>4096.76</v>
      </c>
    </row>
    <row r="720" spans="1:5">
      <c r="A720" s="99">
        <v>70</v>
      </c>
      <c r="B720" s="95">
        <v>89.06</v>
      </c>
      <c r="C720" s="100">
        <v>43377.570960648103</v>
      </c>
      <c r="D720" s="101" t="s">
        <v>33</v>
      </c>
      <c r="E720" s="75">
        <f t="shared" si="12"/>
        <v>6234.2</v>
      </c>
    </row>
    <row r="721" spans="1:5">
      <c r="A721" s="99">
        <v>35</v>
      </c>
      <c r="B721" s="95">
        <v>89.06</v>
      </c>
      <c r="C721" s="100">
        <v>43377.570960648103</v>
      </c>
      <c r="D721" s="101" t="s">
        <v>33</v>
      </c>
      <c r="E721" s="75">
        <f t="shared" si="12"/>
        <v>3117.1</v>
      </c>
    </row>
    <row r="722" spans="1:5">
      <c r="A722" s="99">
        <v>4</v>
      </c>
      <c r="B722" s="95">
        <v>89.06</v>
      </c>
      <c r="C722" s="100">
        <v>43377.570960648103</v>
      </c>
      <c r="D722" s="101" t="s">
        <v>33</v>
      </c>
      <c r="E722" s="75">
        <f t="shared" si="12"/>
        <v>356.24</v>
      </c>
    </row>
    <row r="723" spans="1:5">
      <c r="A723" s="99">
        <v>35</v>
      </c>
      <c r="B723" s="95">
        <v>89.06</v>
      </c>
      <c r="C723" s="100">
        <v>43377.570960648103</v>
      </c>
      <c r="D723" s="101" t="s">
        <v>33</v>
      </c>
      <c r="E723" s="75">
        <f t="shared" si="12"/>
        <v>3117.1</v>
      </c>
    </row>
    <row r="724" spans="1:5">
      <c r="A724" s="99">
        <v>4</v>
      </c>
      <c r="B724" s="95">
        <v>89.06</v>
      </c>
      <c r="C724" s="100">
        <v>43377.570960648103</v>
      </c>
      <c r="D724" s="101" t="s">
        <v>33</v>
      </c>
      <c r="E724" s="75">
        <f t="shared" si="12"/>
        <v>356.24</v>
      </c>
    </row>
    <row r="725" spans="1:5">
      <c r="A725" s="99">
        <v>11</v>
      </c>
      <c r="B725" s="95">
        <v>89.06</v>
      </c>
      <c r="C725" s="100">
        <v>43377.570960648103</v>
      </c>
      <c r="D725" s="101" t="s">
        <v>33</v>
      </c>
      <c r="E725" s="75">
        <f t="shared" si="12"/>
        <v>979.66000000000008</v>
      </c>
    </row>
    <row r="726" spans="1:5">
      <c r="A726" s="99">
        <v>72</v>
      </c>
      <c r="B726" s="95">
        <v>89.02</v>
      </c>
      <c r="C726" s="100">
        <v>43377.571458333303</v>
      </c>
      <c r="D726" s="101" t="s">
        <v>32</v>
      </c>
      <c r="E726" s="75">
        <f t="shared" si="12"/>
        <v>6409.44</v>
      </c>
    </row>
    <row r="727" spans="1:5">
      <c r="A727" s="99">
        <v>33</v>
      </c>
      <c r="B727" s="95">
        <v>89.02</v>
      </c>
      <c r="C727" s="100">
        <v>43377.5714814815</v>
      </c>
      <c r="D727" s="101" t="s">
        <v>32</v>
      </c>
      <c r="E727" s="75">
        <f t="shared" si="12"/>
        <v>2937.66</v>
      </c>
    </row>
    <row r="728" spans="1:5">
      <c r="A728" s="99">
        <v>46</v>
      </c>
      <c r="B728" s="95">
        <v>89.02</v>
      </c>
      <c r="C728" s="100">
        <v>43377.571585648198</v>
      </c>
      <c r="D728" s="101" t="s">
        <v>32</v>
      </c>
      <c r="E728" s="75">
        <f t="shared" si="12"/>
        <v>4094.9199999999996</v>
      </c>
    </row>
    <row r="729" spans="1:5">
      <c r="A729" s="99">
        <v>19</v>
      </c>
      <c r="B729" s="95">
        <v>89.02</v>
      </c>
      <c r="C729" s="100">
        <v>43377.571585648198</v>
      </c>
      <c r="D729" s="101" t="s">
        <v>32</v>
      </c>
      <c r="E729" s="75">
        <f t="shared" si="12"/>
        <v>1691.3799999999999</v>
      </c>
    </row>
    <row r="730" spans="1:5">
      <c r="A730" s="99">
        <v>73</v>
      </c>
      <c r="B730" s="95">
        <v>89.02</v>
      </c>
      <c r="C730" s="100">
        <v>43377.571597222202</v>
      </c>
      <c r="D730" s="101" t="s">
        <v>32</v>
      </c>
      <c r="E730" s="75">
        <f t="shared" si="12"/>
        <v>6498.46</v>
      </c>
    </row>
    <row r="731" spans="1:5">
      <c r="A731" s="99">
        <v>4</v>
      </c>
      <c r="B731" s="95">
        <v>89.02</v>
      </c>
      <c r="C731" s="100">
        <v>43377.571608796301</v>
      </c>
      <c r="D731" s="101" t="s">
        <v>32</v>
      </c>
      <c r="E731" s="75">
        <f t="shared" si="12"/>
        <v>356.08</v>
      </c>
    </row>
    <row r="732" spans="1:5">
      <c r="A732" s="99">
        <v>7</v>
      </c>
      <c r="B732" s="95">
        <v>89.02</v>
      </c>
      <c r="C732" s="100">
        <v>43377.571863425903</v>
      </c>
      <c r="D732" s="101" t="s">
        <v>32</v>
      </c>
      <c r="E732" s="75">
        <f t="shared" si="12"/>
        <v>623.14</v>
      </c>
    </row>
    <row r="733" spans="1:5">
      <c r="A733" s="99">
        <v>46</v>
      </c>
      <c r="B733" s="95">
        <v>89.02</v>
      </c>
      <c r="C733" s="100">
        <v>43377.571863425903</v>
      </c>
      <c r="D733" s="101" t="s">
        <v>32</v>
      </c>
      <c r="E733" s="75">
        <f t="shared" si="12"/>
        <v>4094.9199999999996</v>
      </c>
    </row>
    <row r="734" spans="1:5">
      <c r="A734" s="99">
        <v>154</v>
      </c>
      <c r="B734" s="95">
        <v>89.02</v>
      </c>
      <c r="C734" s="100">
        <v>43377.571863425903</v>
      </c>
      <c r="D734" s="101" t="s">
        <v>32</v>
      </c>
      <c r="E734" s="75">
        <f t="shared" si="12"/>
        <v>13709.08</v>
      </c>
    </row>
    <row r="735" spans="1:5">
      <c r="A735" s="99">
        <v>75</v>
      </c>
      <c r="B735" s="95">
        <v>89.02</v>
      </c>
      <c r="C735" s="100">
        <v>43377.571863425903</v>
      </c>
      <c r="D735" s="101" t="s">
        <v>32</v>
      </c>
      <c r="E735" s="75">
        <f t="shared" si="12"/>
        <v>6676.5</v>
      </c>
    </row>
    <row r="736" spans="1:5">
      <c r="A736" s="99">
        <v>71</v>
      </c>
      <c r="B736" s="95">
        <v>89.02</v>
      </c>
      <c r="C736" s="100">
        <v>43377.571863425903</v>
      </c>
      <c r="D736" s="101" t="s">
        <v>32</v>
      </c>
      <c r="E736" s="75">
        <f t="shared" si="12"/>
        <v>6320.42</v>
      </c>
    </row>
    <row r="737" spans="1:5">
      <c r="A737" s="99">
        <v>146</v>
      </c>
      <c r="B737" s="95">
        <v>89.02</v>
      </c>
      <c r="C737" s="100">
        <v>43377.571863425903</v>
      </c>
      <c r="D737" s="101" t="s">
        <v>32</v>
      </c>
      <c r="E737" s="75">
        <f t="shared" si="12"/>
        <v>12996.92</v>
      </c>
    </row>
    <row r="738" spans="1:5">
      <c r="A738" s="99">
        <v>71</v>
      </c>
      <c r="B738" s="95">
        <v>89.02</v>
      </c>
      <c r="C738" s="100">
        <v>43377.571863425903</v>
      </c>
      <c r="D738" s="101" t="s">
        <v>32</v>
      </c>
      <c r="E738" s="75">
        <f t="shared" si="12"/>
        <v>6320.42</v>
      </c>
    </row>
    <row r="739" spans="1:5">
      <c r="A739" s="99">
        <v>83</v>
      </c>
      <c r="B739" s="95">
        <v>89.02</v>
      </c>
      <c r="C739" s="100">
        <v>43377.571863425903</v>
      </c>
      <c r="D739" s="101" t="s">
        <v>32</v>
      </c>
      <c r="E739" s="75">
        <f t="shared" si="12"/>
        <v>7388.66</v>
      </c>
    </row>
    <row r="740" spans="1:5">
      <c r="A740" s="99">
        <v>264</v>
      </c>
      <c r="B740" s="95">
        <v>89.02</v>
      </c>
      <c r="C740" s="100">
        <v>43377.571863425903</v>
      </c>
      <c r="D740" s="101" t="s">
        <v>32</v>
      </c>
      <c r="E740" s="75">
        <f t="shared" si="12"/>
        <v>23501.279999999999</v>
      </c>
    </row>
    <row r="741" spans="1:5">
      <c r="A741" s="99">
        <v>36</v>
      </c>
      <c r="B741" s="95">
        <v>89.02</v>
      </c>
      <c r="C741" s="100">
        <v>43377.571863425903</v>
      </c>
      <c r="D741" s="101" t="s">
        <v>32</v>
      </c>
      <c r="E741" s="75">
        <f t="shared" si="12"/>
        <v>3204.72</v>
      </c>
    </row>
    <row r="742" spans="1:5">
      <c r="A742" s="99">
        <v>57</v>
      </c>
      <c r="B742" s="95">
        <v>89.02</v>
      </c>
      <c r="C742" s="100">
        <v>43377.571863425903</v>
      </c>
      <c r="D742" s="101" t="s">
        <v>32</v>
      </c>
      <c r="E742" s="75">
        <f t="shared" si="12"/>
        <v>5074.1399999999994</v>
      </c>
    </row>
    <row r="743" spans="1:5">
      <c r="A743" s="99">
        <v>71</v>
      </c>
      <c r="B743" s="95">
        <v>89.02</v>
      </c>
      <c r="C743" s="100">
        <v>43377.571863425903</v>
      </c>
      <c r="D743" s="101" t="s">
        <v>32</v>
      </c>
      <c r="E743" s="75">
        <f t="shared" si="12"/>
        <v>6320.42</v>
      </c>
    </row>
    <row r="744" spans="1:5">
      <c r="A744" s="99">
        <v>36</v>
      </c>
      <c r="B744" s="95">
        <v>89.02</v>
      </c>
      <c r="C744" s="100">
        <v>43377.571863425903</v>
      </c>
      <c r="D744" s="101" t="s">
        <v>32</v>
      </c>
      <c r="E744" s="75">
        <f t="shared" si="12"/>
        <v>3204.72</v>
      </c>
    </row>
    <row r="745" spans="1:5">
      <c r="A745" s="99">
        <v>190</v>
      </c>
      <c r="B745" s="95">
        <v>89.02</v>
      </c>
      <c r="C745" s="100">
        <v>43377.571863425903</v>
      </c>
      <c r="D745" s="101" t="s">
        <v>32</v>
      </c>
      <c r="E745" s="75">
        <f t="shared" si="12"/>
        <v>16913.8</v>
      </c>
    </row>
    <row r="746" spans="1:5">
      <c r="A746" s="99">
        <v>3</v>
      </c>
      <c r="B746" s="95">
        <v>89.02</v>
      </c>
      <c r="C746" s="100">
        <v>43377.571863425903</v>
      </c>
      <c r="D746" s="101" t="s">
        <v>32</v>
      </c>
      <c r="E746" s="75">
        <f t="shared" si="12"/>
        <v>267.06</v>
      </c>
    </row>
    <row r="747" spans="1:5">
      <c r="A747" s="99">
        <v>33</v>
      </c>
      <c r="B747" s="95">
        <v>89.02</v>
      </c>
      <c r="C747" s="100">
        <v>43377.571863425903</v>
      </c>
      <c r="D747" s="101" t="s">
        <v>32</v>
      </c>
      <c r="E747" s="75">
        <f t="shared" si="12"/>
        <v>2937.66</v>
      </c>
    </row>
    <row r="748" spans="1:5">
      <c r="A748" s="99">
        <v>108</v>
      </c>
      <c r="B748" s="95">
        <v>89.02</v>
      </c>
      <c r="C748" s="100">
        <v>43377.571863425903</v>
      </c>
      <c r="D748" s="101" t="s">
        <v>32</v>
      </c>
      <c r="E748" s="75">
        <f t="shared" si="12"/>
        <v>9614.16</v>
      </c>
    </row>
    <row r="749" spans="1:5">
      <c r="A749" s="99">
        <v>60</v>
      </c>
      <c r="B749" s="95">
        <v>89.02</v>
      </c>
      <c r="C749" s="100">
        <v>43377.571863425903</v>
      </c>
      <c r="D749" s="101" t="s">
        <v>32</v>
      </c>
      <c r="E749" s="75">
        <f t="shared" si="12"/>
        <v>5341.2</v>
      </c>
    </row>
    <row r="750" spans="1:5">
      <c r="A750" s="99">
        <v>132</v>
      </c>
      <c r="B750" s="95">
        <v>89.02</v>
      </c>
      <c r="C750" s="100">
        <v>43377.5719791667</v>
      </c>
      <c r="D750" s="101" t="s">
        <v>32</v>
      </c>
      <c r="E750" s="75">
        <f t="shared" si="12"/>
        <v>11750.64</v>
      </c>
    </row>
    <row r="751" spans="1:5">
      <c r="A751" s="99">
        <v>132</v>
      </c>
      <c r="B751" s="95">
        <v>89.02</v>
      </c>
      <c r="C751" s="100">
        <v>43377.5719791667</v>
      </c>
      <c r="D751" s="101" t="s">
        <v>32</v>
      </c>
      <c r="E751" s="75">
        <f t="shared" si="12"/>
        <v>11750.64</v>
      </c>
    </row>
    <row r="752" spans="1:5">
      <c r="A752" s="99">
        <v>35</v>
      </c>
      <c r="B752" s="95">
        <v>89.02</v>
      </c>
      <c r="C752" s="100">
        <v>43377.5719791667</v>
      </c>
      <c r="D752" s="101" t="s">
        <v>32</v>
      </c>
      <c r="E752" s="75">
        <f t="shared" si="12"/>
        <v>3115.7</v>
      </c>
    </row>
    <row r="753" spans="1:5">
      <c r="A753" s="99">
        <v>58</v>
      </c>
      <c r="B753" s="95">
        <v>89</v>
      </c>
      <c r="C753" s="100">
        <v>43377.572233796302</v>
      </c>
      <c r="D753" s="101" t="s">
        <v>35</v>
      </c>
      <c r="E753" s="75">
        <f t="shared" si="12"/>
        <v>5162</v>
      </c>
    </row>
    <row r="754" spans="1:5">
      <c r="A754" s="99">
        <v>35</v>
      </c>
      <c r="B754" s="95">
        <v>89.02</v>
      </c>
      <c r="C754" s="100">
        <v>43377.572337963</v>
      </c>
      <c r="D754" s="101" t="s">
        <v>33</v>
      </c>
      <c r="E754" s="75">
        <f t="shared" si="12"/>
        <v>3115.7</v>
      </c>
    </row>
    <row r="755" spans="1:5">
      <c r="A755" s="99">
        <v>105</v>
      </c>
      <c r="B755" s="95">
        <v>89.02</v>
      </c>
      <c r="C755" s="100">
        <v>43377.572337963</v>
      </c>
      <c r="D755" s="101" t="s">
        <v>33</v>
      </c>
      <c r="E755" s="75">
        <f t="shared" si="12"/>
        <v>9347.1</v>
      </c>
    </row>
    <row r="756" spans="1:5">
      <c r="A756" s="99">
        <v>41</v>
      </c>
      <c r="B756" s="95">
        <v>89.02</v>
      </c>
      <c r="C756" s="100">
        <v>43377.572337963</v>
      </c>
      <c r="D756" s="101" t="s">
        <v>35</v>
      </c>
      <c r="E756" s="75">
        <f t="shared" si="12"/>
        <v>3649.8199999999997</v>
      </c>
    </row>
    <row r="757" spans="1:5">
      <c r="A757" s="99">
        <v>17</v>
      </c>
      <c r="B757" s="95">
        <v>89.02</v>
      </c>
      <c r="C757" s="100">
        <v>43377.572337963</v>
      </c>
      <c r="D757" s="101" t="s">
        <v>35</v>
      </c>
      <c r="E757" s="75">
        <f t="shared" si="12"/>
        <v>1513.34</v>
      </c>
    </row>
    <row r="758" spans="1:5">
      <c r="A758" s="99">
        <v>46</v>
      </c>
      <c r="B758" s="95">
        <v>89</v>
      </c>
      <c r="C758" s="100">
        <v>43377.5724305556</v>
      </c>
      <c r="D758" s="101" t="s">
        <v>35</v>
      </c>
      <c r="E758" s="75">
        <f t="shared" si="12"/>
        <v>4094</v>
      </c>
    </row>
    <row r="759" spans="1:5">
      <c r="A759" s="99">
        <v>146</v>
      </c>
      <c r="B759" s="95">
        <v>89</v>
      </c>
      <c r="C759" s="100">
        <v>43377.5724305556</v>
      </c>
      <c r="D759" s="101" t="s">
        <v>32</v>
      </c>
      <c r="E759" s="75">
        <f t="shared" si="12"/>
        <v>12994</v>
      </c>
    </row>
    <row r="760" spans="1:5">
      <c r="A760" s="99">
        <v>29</v>
      </c>
      <c r="B760" s="95">
        <v>88.98</v>
      </c>
      <c r="C760" s="100">
        <v>43377.572997685202</v>
      </c>
      <c r="D760" s="101" t="s">
        <v>32</v>
      </c>
      <c r="E760" s="75">
        <f t="shared" si="12"/>
        <v>2580.42</v>
      </c>
    </row>
    <row r="761" spans="1:5">
      <c r="A761" s="99">
        <v>113</v>
      </c>
      <c r="B761" s="95">
        <v>88.98</v>
      </c>
      <c r="C761" s="100">
        <v>43377.572997685202</v>
      </c>
      <c r="D761" s="101" t="s">
        <v>32</v>
      </c>
      <c r="E761" s="75">
        <f t="shared" si="12"/>
        <v>10054.74</v>
      </c>
    </row>
    <row r="762" spans="1:5">
      <c r="A762" s="99">
        <v>35</v>
      </c>
      <c r="B762" s="95">
        <v>88.96</v>
      </c>
      <c r="C762" s="100">
        <v>43377.573391203703</v>
      </c>
      <c r="D762" s="101" t="s">
        <v>33</v>
      </c>
      <c r="E762" s="75">
        <f t="shared" si="12"/>
        <v>3113.6</v>
      </c>
    </row>
    <row r="763" spans="1:5">
      <c r="A763" s="99">
        <v>82</v>
      </c>
      <c r="B763" s="95">
        <v>88.96</v>
      </c>
      <c r="C763" s="100">
        <v>43377.573391203703</v>
      </c>
      <c r="D763" s="101" t="s">
        <v>33</v>
      </c>
      <c r="E763" s="75">
        <f t="shared" si="12"/>
        <v>7294.7199999999993</v>
      </c>
    </row>
    <row r="764" spans="1:5">
      <c r="A764" s="99">
        <v>54</v>
      </c>
      <c r="B764" s="95">
        <v>88.96</v>
      </c>
      <c r="C764" s="100">
        <v>43377.573391203703</v>
      </c>
      <c r="D764" s="101" t="s">
        <v>35</v>
      </c>
      <c r="E764" s="75">
        <f t="shared" si="12"/>
        <v>4803.8399999999992</v>
      </c>
    </row>
    <row r="765" spans="1:5">
      <c r="A765" s="99">
        <v>70</v>
      </c>
      <c r="B765" s="95">
        <v>88.96</v>
      </c>
      <c r="C765" s="100">
        <v>43377.573391203703</v>
      </c>
      <c r="D765" s="101" t="s">
        <v>35</v>
      </c>
      <c r="E765" s="75">
        <f t="shared" si="12"/>
        <v>6227.2</v>
      </c>
    </row>
    <row r="766" spans="1:5">
      <c r="A766" s="99">
        <v>109</v>
      </c>
      <c r="B766" s="95">
        <v>88.96</v>
      </c>
      <c r="C766" s="100">
        <v>43377.573391203703</v>
      </c>
      <c r="D766" s="101" t="s">
        <v>35</v>
      </c>
      <c r="E766" s="75">
        <f t="shared" si="12"/>
        <v>9696.64</v>
      </c>
    </row>
    <row r="767" spans="1:5">
      <c r="A767" s="99">
        <v>75</v>
      </c>
      <c r="B767" s="95">
        <v>88.96</v>
      </c>
      <c r="C767" s="100">
        <v>43377.573391203703</v>
      </c>
      <c r="D767" s="101" t="s">
        <v>32</v>
      </c>
      <c r="E767" s="75">
        <f t="shared" si="12"/>
        <v>6671.9999999999991</v>
      </c>
    </row>
    <row r="768" spans="1:5">
      <c r="A768" s="99">
        <v>75</v>
      </c>
      <c r="B768" s="95">
        <v>88.96</v>
      </c>
      <c r="C768" s="100">
        <v>43377.573391203703</v>
      </c>
      <c r="D768" s="101" t="s">
        <v>32</v>
      </c>
      <c r="E768" s="75">
        <f t="shared" si="12"/>
        <v>6671.9999999999991</v>
      </c>
    </row>
    <row r="769" spans="1:5">
      <c r="A769" s="99">
        <v>97</v>
      </c>
      <c r="B769" s="95">
        <v>88.96</v>
      </c>
      <c r="C769" s="100">
        <v>43377.573391203703</v>
      </c>
      <c r="D769" s="101" t="s">
        <v>32</v>
      </c>
      <c r="E769" s="75">
        <f t="shared" si="12"/>
        <v>8629.119999999999</v>
      </c>
    </row>
    <row r="770" spans="1:5">
      <c r="A770" s="99">
        <v>17</v>
      </c>
      <c r="B770" s="95">
        <v>88.96</v>
      </c>
      <c r="C770" s="100">
        <v>43377.573912036998</v>
      </c>
      <c r="D770" s="101" t="s">
        <v>35</v>
      </c>
      <c r="E770" s="75">
        <f t="shared" si="12"/>
        <v>1512.32</v>
      </c>
    </row>
    <row r="771" spans="1:5">
      <c r="A771" s="99">
        <v>75</v>
      </c>
      <c r="B771" s="95">
        <v>88.96</v>
      </c>
      <c r="C771" s="100">
        <v>43377.573912036998</v>
      </c>
      <c r="D771" s="101" t="s">
        <v>32</v>
      </c>
      <c r="E771" s="75">
        <f t="shared" ref="E771:E834" si="13">A771*B771</f>
        <v>6671.9999999999991</v>
      </c>
    </row>
    <row r="772" spans="1:5">
      <c r="A772" s="99">
        <v>10</v>
      </c>
      <c r="B772" s="95">
        <v>88.94</v>
      </c>
      <c r="C772" s="100">
        <v>43377.574317129598</v>
      </c>
      <c r="D772" s="101" t="s">
        <v>35</v>
      </c>
      <c r="E772" s="75">
        <f t="shared" si="13"/>
        <v>889.4</v>
      </c>
    </row>
    <row r="773" spans="1:5">
      <c r="A773" s="99">
        <v>105</v>
      </c>
      <c r="B773" s="95">
        <v>88.94</v>
      </c>
      <c r="C773" s="100">
        <v>43377.574317129598</v>
      </c>
      <c r="D773" s="101" t="s">
        <v>32</v>
      </c>
      <c r="E773" s="75">
        <f t="shared" si="13"/>
        <v>9338.6999999999989</v>
      </c>
    </row>
    <row r="774" spans="1:5">
      <c r="A774" s="99">
        <v>56</v>
      </c>
      <c r="B774" s="95">
        <v>88.96</v>
      </c>
      <c r="C774" s="100">
        <v>43377.574328703697</v>
      </c>
      <c r="D774" s="101" t="s">
        <v>35</v>
      </c>
      <c r="E774" s="75">
        <f t="shared" si="13"/>
        <v>4981.7599999999993</v>
      </c>
    </row>
    <row r="775" spans="1:5">
      <c r="A775" s="99">
        <v>70</v>
      </c>
      <c r="B775" s="95">
        <v>88.96</v>
      </c>
      <c r="C775" s="100">
        <v>43377.574328703697</v>
      </c>
      <c r="D775" s="101" t="s">
        <v>35</v>
      </c>
      <c r="E775" s="75">
        <f t="shared" si="13"/>
        <v>6227.2</v>
      </c>
    </row>
    <row r="776" spans="1:5">
      <c r="A776" s="99">
        <v>91</v>
      </c>
      <c r="B776" s="95">
        <v>88.96</v>
      </c>
      <c r="C776" s="100">
        <v>43377.574328703697</v>
      </c>
      <c r="D776" s="101" t="s">
        <v>35</v>
      </c>
      <c r="E776" s="75">
        <f t="shared" si="13"/>
        <v>8095.36</v>
      </c>
    </row>
    <row r="777" spans="1:5">
      <c r="A777" s="99">
        <v>34</v>
      </c>
      <c r="B777" s="95">
        <v>88.94</v>
      </c>
      <c r="C777" s="100">
        <v>43377.574386574102</v>
      </c>
      <c r="D777" s="101" t="s">
        <v>35</v>
      </c>
      <c r="E777" s="75">
        <f t="shared" si="13"/>
        <v>3023.96</v>
      </c>
    </row>
    <row r="778" spans="1:5">
      <c r="A778" s="99">
        <v>42</v>
      </c>
      <c r="B778" s="95">
        <v>88.94</v>
      </c>
      <c r="C778" s="100">
        <v>43377.574386574102</v>
      </c>
      <c r="D778" s="101" t="s">
        <v>32</v>
      </c>
      <c r="E778" s="75">
        <f t="shared" si="13"/>
        <v>3735.48</v>
      </c>
    </row>
    <row r="779" spans="1:5">
      <c r="A779" s="99">
        <v>43</v>
      </c>
      <c r="B779" s="95">
        <v>88.82</v>
      </c>
      <c r="C779" s="100">
        <v>43377.5753356481</v>
      </c>
      <c r="D779" s="101" t="s">
        <v>32</v>
      </c>
      <c r="E779" s="75">
        <f t="shared" si="13"/>
        <v>3819.2599999999998</v>
      </c>
    </row>
    <row r="780" spans="1:5">
      <c r="A780" s="99">
        <v>21</v>
      </c>
      <c r="B780" s="95">
        <v>88.82</v>
      </c>
      <c r="C780" s="100">
        <v>43377.575347222199</v>
      </c>
      <c r="D780" s="101" t="s">
        <v>32</v>
      </c>
      <c r="E780" s="75">
        <f t="shared" si="13"/>
        <v>1865.2199999999998</v>
      </c>
    </row>
    <row r="781" spans="1:5">
      <c r="A781" s="99">
        <v>109</v>
      </c>
      <c r="B781" s="95">
        <v>88.84</v>
      </c>
      <c r="C781" s="100">
        <v>43377.5754282407</v>
      </c>
      <c r="D781" s="101" t="s">
        <v>35</v>
      </c>
      <c r="E781" s="75">
        <f t="shared" si="13"/>
        <v>9683.56</v>
      </c>
    </row>
    <row r="782" spans="1:5">
      <c r="A782" s="99">
        <v>102</v>
      </c>
      <c r="B782" s="95">
        <v>88.84</v>
      </c>
      <c r="C782" s="100">
        <v>43377.5754282407</v>
      </c>
      <c r="D782" s="101" t="s">
        <v>35</v>
      </c>
      <c r="E782" s="75">
        <f t="shared" si="13"/>
        <v>9061.68</v>
      </c>
    </row>
    <row r="783" spans="1:5">
      <c r="A783" s="99">
        <v>45</v>
      </c>
      <c r="B783" s="95">
        <v>88.86</v>
      </c>
      <c r="C783" s="100">
        <v>43377.575995370396</v>
      </c>
      <c r="D783" s="101" t="s">
        <v>33</v>
      </c>
      <c r="E783" s="75">
        <f t="shared" si="13"/>
        <v>3998.7</v>
      </c>
    </row>
    <row r="784" spans="1:5">
      <c r="A784" s="99">
        <v>49</v>
      </c>
      <c r="B784" s="95">
        <v>88.86</v>
      </c>
      <c r="C784" s="100">
        <v>43377.575995370396</v>
      </c>
      <c r="D784" s="101" t="s">
        <v>35</v>
      </c>
      <c r="E784" s="75">
        <f t="shared" si="13"/>
        <v>4354.1400000000003</v>
      </c>
    </row>
    <row r="785" spans="1:5">
      <c r="A785" s="99">
        <v>70</v>
      </c>
      <c r="B785" s="95">
        <v>88.86</v>
      </c>
      <c r="C785" s="100">
        <v>43377.575995370396</v>
      </c>
      <c r="D785" s="101" t="s">
        <v>35</v>
      </c>
      <c r="E785" s="75">
        <f t="shared" si="13"/>
        <v>6220.2</v>
      </c>
    </row>
    <row r="786" spans="1:5">
      <c r="A786" s="99">
        <v>220</v>
      </c>
      <c r="B786" s="95">
        <v>88.86</v>
      </c>
      <c r="C786" s="100">
        <v>43377.575995370396</v>
      </c>
      <c r="D786" s="101" t="s">
        <v>35</v>
      </c>
      <c r="E786" s="75">
        <f t="shared" si="13"/>
        <v>19549.2</v>
      </c>
    </row>
    <row r="787" spans="1:5">
      <c r="A787" s="99">
        <v>32</v>
      </c>
      <c r="B787" s="95">
        <v>88.86</v>
      </c>
      <c r="C787" s="100">
        <v>43377.575995370396</v>
      </c>
      <c r="D787" s="101" t="s">
        <v>35</v>
      </c>
      <c r="E787" s="75">
        <f t="shared" si="13"/>
        <v>2843.52</v>
      </c>
    </row>
    <row r="788" spans="1:5">
      <c r="A788" s="99">
        <v>47</v>
      </c>
      <c r="B788" s="95">
        <v>88.86</v>
      </c>
      <c r="C788" s="100">
        <v>43377.575995370396</v>
      </c>
      <c r="D788" s="101" t="s">
        <v>34</v>
      </c>
      <c r="E788" s="75">
        <f t="shared" si="13"/>
        <v>4176.42</v>
      </c>
    </row>
    <row r="789" spans="1:5">
      <c r="A789" s="99">
        <v>380</v>
      </c>
      <c r="B789" s="95">
        <v>88.9</v>
      </c>
      <c r="C789" s="100">
        <v>43377.576087963003</v>
      </c>
      <c r="D789" s="101" t="s">
        <v>32</v>
      </c>
      <c r="E789" s="75">
        <f t="shared" si="13"/>
        <v>33782</v>
      </c>
    </row>
    <row r="790" spans="1:5">
      <c r="A790" s="99">
        <v>173</v>
      </c>
      <c r="B790" s="95">
        <v>88.9</v>
      </c>
      <c r="C790" s="100">
        <v>43377.576122685197</v>
      </c>
      <c r="D790" s="101" t="s">
        <v>32</v>
      </c>
      <c r="E790" s="75">
        <f t="shared" si="13"/>
        <v>15379.7</v>
      </c>
    </row>
    <row r="791" spans="1:5">
      <c r="A791" s="99">
        <v>75</v>
      </c>
      <c r="B791" s="95">
        <v>88.98</v>
      </c>
      <c r="C791" s="100">
        <v>43377.5775810185</v>
      </c>
      <c r="D791" s="101" t="s">
        <v>32</v>
      </c>
      <c r="E791" s="75">
        <f t="shared" si="13"/>
        <v>6673.5</v>
      </c>
    </row>
    <row r="792" spans="1:5">
      <c r="A792" s="99">
        <v>106</v>
      </c>
      <c r="B792" s="95">
        <v>88.98</v>
      </c>
      <c r="C792" s="100">
        <v>43377.5775810185</v>
      </c>
      <c r="D792" s="101" t="s">
        <v>32</v>
      </c>
      <c r="E792" s="75">
        <f t="shared" si="13"/>
        <v>9431.880000000001</v>
      </c>
    </row>
    <row r="793" spans="1:5">
      <c r="A793" s="99">
        <v>75</v>
      </c>
      <c r="B793" s="95">
        <v>88.98</v>
      </c>
      <c r="C793" s="100">
        <v>43377.5775810185</v>
      </c>
      <c r="D793" s="101" t="s">
        <v>32</v>
      </c>
      <c r="E793" s="75">
        <f t="shared" si="13"/>
        <v>6673.5</v>
      </c>
    </row>
    <row r="794" spans="1:5">
      <c r="A794" s="99">
        <v>9</v>
      </c>
      <c r="B794" s="95">
        <v>88.98</v>
      </c>
      <c r="C794" s="100">
        <v>43377.5775810185</v>
      </c>
      <c r="D794" s="101" t="s">
        <v>32</v>
      </c>
      <c r="E794" s="75">
        <f t="shared" si="13"/>
        <v>800.82</v>
      </c>
    </row>
    <row r="795" spans="1:5">
      <c r="A795" s="99">
        <v>75</v>
      </c>
      <c r="B795" s="95">
        <v>88.98</v>
      </c>
      <c r="C795" s="100">
        <v>43377.577650462998</v>
      </c>
      <c r="D795" s="101" t="s">
        <v>32</v>
      </c>
      <c r="E795" s="75">
        <f t="shared" si="13"/>
        <v>6673.5</v>
      </c>
    </row>
    <row r="796" spans="1:5">
      <c r="A796" s="99">
        <v>70</v>
      </c>
      <c r="B796" s="95">
        <v>89</v>
      </c>
      <c r="C796" s="100">
        <v>43377.578414351898</v>
      </c>
      <c r="D796" s="101" t="s">
        <v>32</v>
      </c>
      <c r="E796" s="75">
        <f t="shared" si="13"/>
        <v>6230</v>
      </c>
    </row>
    <row r="797" spans="1:5">
      <c r="A797" s="99">
        <v>9</v>
      </c>
      <c r="B797" s="95">
        <v>89</v>
      </c>
      <c r="C797" s="100">
        <v>43377.578414351898</v>
      </c>
      <c r="D797" s="101" t="s">
        <v>32</v>
      </c>
      <c r="E797" s="75">
        <f t="shared" si="13"/>
        <v>801</v>
      </c>
    </row>
    <row r="798" spans="1:5">
      <c r="A798" s="99">
        <v>128</v>
      </c>
      <c r="B798" s="95">
        <v>89</v>
      </c>
      <c r="C798" s="100">
        <v>43377.5785763889</v>
      </c>
      <c r="D798" s="101" t="s">
        <v>32</v>
      </c>
      <c r="E798" s="75">
        <f t="shared" si="13"/>
        <v>11392</v>
      </c>
    </row>
    <row r="799" spans="1:5">
      <c r="A799" s="99">
        <v>2</v>
      </c>
      <c r="B799" s="95">
        <v>89.02</v>
      </c>
      <c r="C799" s="100">
        <v>43377.579039351898</v>
      </c>
      <c r="D799" s="101" t="s">
        <v>33</v>
      </c>
      <c r="E799" s="75">
        <f t="shared" si="13"/>
        <v>178.04</v>
      </c>
    </row>
    <row r="800" spans="1:5">
      <c r="A800" s="99">
        <v>33</v>
      </c>
      <c r="B800" s="95">
        <v>89.02</v>
      </c>
      <c r="C800" s="100">
        <v>43377.579039351898</v>
      </c>
      <c r="D800" s="101" t="s">
        <v>33</v>
      </c>
      <c r="E800" s="75">
        <f t="shared" si="13"/>
        <v>2937.66</v>
      </c>
    </row>
    <row r="801" spans="1:5">
      <c r="A801" s="99">
        <v>44</v>
      </c>
      <c r="B801" s="95">
        <v>89.02</v>
      </c>
      <c r="C801" s="100">
        <v>43377.579039351898</v>
      </c>
      <c r="D801" s="101" t="s">
        <v>34</v>
      </c>
      <c r="E801" s="75">
        <f t="shared" si="13"/>
        <v>3916.8799999999997</v>
      </c>
    </row>
    <row r="802" spans="1:5">
      <c r="A802" s="99">
        <v>12</v>
      </c>
      <c r="B802" s="95">
        <v>89.02</v>
      </c>
      <c r="C802" s="100">
        <v>43377.579039351898</v>
      </c>
      <c r="D802" s="101" t="s">
        <v>32</v>
      </c>
      <c r="E802" s="75">
        <f t="shared" si="13"/>
        <v>1068.24</v>
      </c>
    </row>
    <row r="803" spans="1:5">
      <c r="A803" s="99">
        <v>54</v>
      </c>
      <c r="B803" s="95">
        <v>89.06</v>
      </c>
      <c r="C803" s="100">
        <v>43377.580092592601</v>
      </c>
      <c r="D803" s="101" t="s">
        <v>35</v>
      </c>
      <c r="E803" s="75">
        <f t="shared" si="13"/>
        <v>4809.24</v>
      </c>
    </row>
    <row r="804" spans="1:5">
      <c r="A804" s="99">
        <v>4</v>
      </c>
      <c r="B804" s="95">
        <v>89.06</v>
      </c>
      <c r="C804" s="100">
        <v>43377.580092592601</v>
      </c>
      <c r="D804" s="101" t="s">
        <v>35</v>
      </c>
      <c r="E804" s="75">
        <f t="shared" si="13"/>
        <v>356.24</v>
      </c>
    </row>
    <row r="805" spans="1:5">
      <c r="A805" s="99">
        <v>9</v>
      </c>
      <c r="B805" s="95">
        <v>89.06</v>
      </c>
      <c r="C805" s="100">
        <v>43377.5801041667</v>
      </c>
      <c r="D805" s="101" t="s">
        <v>35</v>
      </c>
      <c r="E805" s="75">
        <f t="shared" si="13"/>
        <v>801.54</v>
      </c>
    </row>
    <row r="806" spans="1:5">
      <c r="A806" s="99">
        <v>135</v>
      </c>
      <c r="B806" s="95">
        <v>89.04</v>
      </c>
      <c r="C806" s="100">
        <v>43377.580625000002</v>
      </c>
      <c r="D806" s="101" t="s">
        <v>32</v>
      </c>
      <c r="E806" s="75">
        <f t="shared" si="13"/>
        <v>12020.400000000001</v>
      </c>
    </row>
    <row r="807" spans="1:5">
      <c r="A807" s="99">
        <v>46</v>
      </c>
      <c r="B807" s="95">
        <v>89.02</v>
      </c>
      <c r="C807" s="100">
        <v>43377.581365740698</v>
      </c>
      <c r="D807" s="101" t="s">
        <v>32</v>
      </c>
      <c r="E807" s="75">
        <f t="shared" si="13"/>
        <v>4094.9199999999996</v>
      </c>
    </row>
    <row r="808" spans="1:5">
      <c r="A808" s="99">
        <v>155</v>
      </c>
      <c r="B808" s="95">
        <v>89.02</v>
      </c>
      <c r="C808" s="100">
        <v>43377.581886574102</v>
      </c>
      <c r="D808" s="101" t="s">
        <v>33</v>
      </c>
      <c r="E808" s="75">
        <f t="shared" si="13"/>
        <v>13798.099999999999</v>
      </c>
    </row>
    <row r="809" spans="1:5">
      <c r="A809" s="99">
        <v>493</v>
      </c>
      <c r="B809" s="95">
        <v>89</v>
      </c>
      <c r="C809" s="100">
        <v>43377.582013888903</v>
      </c>
      <c r="D809" s="101" t="s">
        <v>32</v>
      </c>
      <c r="E809" s="75">
        <f t="shared" si="13"/>
        <v>43877</v>
      </c>
    </row>
    <row r="810" spans="1:5">
      <c r="A810" s="99">
        <v>446</v>
      </c>
      <c r="B810" s="95">
        <v>89</v>
      </c>
      <c r="C810" s="100">
        <v>43377.582013888903</v>
      </c>
      <c r="D810" s="101" t="s">
        <v>32</v>
      </c>
      <c r="E810" s="75">
        <f t="shared" si="13"/>
        <v>39694</v>
      </c>
    </row>
    <row r="811" spans="1:5">
      <c r="A811" s="99">
        <v>61</v>
      </c>
      <c r="B811" s="95">
        <v>89</v>
      </c>
      <c r="C811" s="100">
        <v>43377.582013888903</v>
      </c>
      <c r="D811" s="101" t="s">
        <v>32</v>
      </c>
      <c r="E811" s="75">
        <f t="shared" si="13"/>
        <v>5429</v>
      </c>
    </row>
    <row r="812" spans="1:5">
      <c r="A812" s="99">
        <v>51</v>
      </c>
      <c r="B812" s="95">
        <v>89.02</v>
      </c>
      <c r="C812" s="100">
        <v>43377.582662036999</v>
      </c>
      <c r="D812" s="101" t="s">
        <v>35</v>
      </c>
      <c r="E812" s="75">
        <f t="shared" si="13"/>
        <v>4540.0199999999995</v>
      </c>
    </row>
    <row r="813" spans="1:5">
      <c r="A813" s="99">
        <v>60</v>
      </c>
      <c r="B813" s="95">
        <v>89.02</v>
      </c>
      <c r="C813" s="100">
        <v>43377.582662036999</v>
      </c>
      <c r="D813" s="101" t="s">
        <v>34</v>
      </c>
      <c r="E813" s="75">
        <f t="shared" si="13"/>
        <v>5341.2</v>
      </c>
    </row>
    <row r="814" spans="1:5">
      <c r="A814" s="99">
        <v>75</v>
      </c>
      <c r="B814" s="95">
        <v>89.02</v>
      </c>
      <c r="C814" s="100">
        <v>43377.582662036999</v>
      </c>
      <c r="D814" s="101" t="s">
        <v>32</v>
      </c>
      <c r="E814" s="75">
        <f t="shared" si="13"/>
        <v>6676.5</v>
      </c>
    </row>
    <row r="815" spans="1:5">
      <c r="A815" s="99">
        <v>62</v>
      </c>
      <c r="B815" s="95">
        <v>89.02</v>
      </c>
      <c r="C815" s="100">
        <v>43377.582662036999</v>
      </c>
      <c r="D815" s="101" t="s">
        <v>32</v>
      </c>
      <c r="E815" s="75">
        <f t="shared" si="13"/>
        <v>5519.24</v>
      </c>
    </row>
    <row r="816" spans="1:5">
      <c r="A816" s="99">
        <v>47</v>
      </c>
      <c r="B816" s="95">
        <v>89.04</v>
      </c>
      <c r="C816" s="100">
        <v>43377.583090277803</v>
      </c>
      <c r="D816" s="101" t="s">
        <v>33</v>
      </c>
      <c r="E816" s="75">
        <f t="shared" si="13"/>
        <v>4184.88</v>
      </c>
    </row>
    <row r="817" spans="1:5">
      <c r="A817" s="99">
        <v>25</v>
      </c>
      <c r="B817" s="95">
        <v>89.04</v>
      </c>
      <c r="C817" s="100">
        <v>43377.583090277803</v>
      </c>
      <c r="D817" s="101" t="s">
        <v>33</v>
      </c>
      <c r="E817" s="75">
        <f t="shared" si="13"/>
        <v>2226</v>
      </c>
    </row>
    <row r="818" spans="1:5">
      <c r="A818" s="99">
        <v>51</v>
      </c>
      <c r="B818" s="95">
        <v>89.04</v>
      </c>
      <c r="C818" s="100">
        <v>43377.583090277803</v>
      </c>
      <c r="D818" s="101" t="s">
        <v>35</v>
      </c>
      <c r="E818" s="75">
        <f t="shared" si="13"/>
        <v>4541.04</v>
      </c>
    </row>
    <row r="819" spans="1:5">
      <c r="A819" s="99">
        <v>27</v>
      </c>
      <c r="B819" s="95">
        <v>89.04</v>
      </c>
      <c r="C819" s="100">
        <v>43377.583090277803</v>
      </c>
      <c r="D819" s="101" t="s">
        <v>35</v>
      </c>
      <c r="E819" s="75">
        <f t="shared" si="13"/>
        <v>2404.0800000000004</v>
      </c>
    </row>
    <row r="820" spans="1:5">
      <c r="A820" s="99">
        <v>60</v>
      </c>
      <c r="B820" s="95">
        <v>89.04</v>
      </c>
      <c r="C820" s="100">
        <v>43377.583090277803</v>
      </c>
      <c r="D820" s="101" t="s">
        <v>34</v>
      </c>
      <c r="E820" s="75">
        <f t="shared" si="13"/>
        <v>5342.4000000000005</v>
      </c>
    </row>
    <row r="821" spans="1:5">
      <c r="A821" s="99">
        <v>16</v>
      </c>
      <c r="B821" s="95">
        <v>89.04</v>
      </c>
      <c r="C821" s="100">
        <v>43377.583090277803</v>
      </c>
      <c r="D821" s="101" t="s">
        <v>34</v>
      </c>
      <c r="E821" s="75">
        <f t="shared" si="13"/>
        <v>1424.64</v>
      </c>
    </row>
    <row r="822" spans="1:5">
      <c r="A822" s="99">
        <v>58</v>
      </c>
      <c r="B822" s="95">
        <v>89.04</v>
      </c>
      <c r="C822" s="100">
        <v>43377.583252314798</v>
      </c>
      <c r="D822" s="101" t="s">
        <v>32</v>
      </c>
      <c r="E822" s="75">
        <f t="shared" si="13"/>
        <v>5164.3200000000006</v>
      </c>
    </row>
    <row r="823" spans="1:5">
      <c r="A823" s="99">
        <v>79</v>
      </c>
      <c r="B823" s="95">
        <v>89.04</v>
      </c>
      <c r="C823" s="100">
        <v>43377.583252314798</v>
      </c>
      <c r="D823" s="101" t="s">
        <v>32</v>
      </c>
      <c r="E823" s="75">
        <f t="shared" si="13"/>
        <v>7034.1600000000008</v>
      </c>
    </row>
    <row r="824" spans="1:5">
      <c r="A824" s="99">
        <v>9</v>
      </c>
      <c r="B824" s="95">
        <v>89</v>
      </c>
      <c r="C824" s="100">
        <v>43377.583622685197</v>
      </c>
      <c r="D824" s="101" t="s">
        <v>32</v>
      </c>
      <c r="E824" s="75">
        <f t="shared" si="13"/>
        <v>801</v>
      </c>
    </row>
    <row r="825" spans="1:5">
      <c r="A825" s="99">
        <v>153</v>
      </c>
      <c r="B825" s="95">
        <v>89</v>
      </c>
      <c r="C825" s="100">
        <v>43377.583622685197</v>
      </c>
      <c r="D825" s="101" t="s">
        <v>32</v>
      </c>
      <c r="E825" s="75">
        <f t="shared" si="13"/>
        <v>13617</v>
      </c>
    </row>
    <row r="826" spans="1:5">
      <c r="A826" s="99">
        <v>35</v>
      </c>
      <c r="B826" s="95">
        <v>89.02</v>
      </c>
      <c r="C826" s="100">
        <v>43377.584444444503</v>
      </c>
      <c r="D826" s="101" t="s">
        <v>33</v>
      </c>
      <c r="E826" s="75">
        <f t="shared" si="13"/>
        <v>3115.7</v>
      </c>
    </row>
    <row r="827" spans="1:5">
      <c r="A827" s="99">
        <v>58</v>
      </c>
      <c r="B827" s="95">
        <v>89.02</v>
      </c>
      <c r="C827" s="100">
        <v>43377.584444444503</v>
      </c>
      <c r="D827" s="101" t="s">
        <v>34</v>
      </c>
      <c r="E827" s="75">
        <f t="shared" si="13"/>
        <v>5163.16</v>
      </c>
    </row>
    <row r="828" spans="1:5">
      <c r="A828" s="99">
        <v>75</v>
      </c>
      <c r="B828" s="95">
        <v>89.02</v>
      </c>
      <c r="C828" s="100">
        <v>43377.584444444503</v>
      </c>
      <c r="D828" s="101" t="s">
        <v>32</v>
      </c>
      <c r="E828" s="75">
        <f t="shared" si="13"/>
        <v>6676.5</v>
      </c>
    </row>
    <row r="829" spans="1:5">
      <c r="A829" s="99">
        <v>65</v>
      </c>
      <c r="B829" s="95">
        <v>89.02</v>
      </c>
      <c r="C829" s="100">
        <v>43377.584444444503</v>
      </c>
      <c r="D829" s="101" t="s">
        <v>32</v>
      </c>
      <c r="E829" s="75">
        <f t="shared" si="13"/>
        <v>5786.3</v>
      </c>
    </row>
    <row r="830" spans="1:5">
      <c r="A830" s="99">
        <v>81</v>
      </c>
      <c r="B830" s="95">
        <v>89</v>
      </c>
      <c r="C830" s="100">
        <v>43377.586458333302</v>
      </c>
      <c r="D830" s="101" t="s">
        <v>32</v>
      </c>
      <c r="E830" s="75">
        <f t="shared" si="13"/>
        <v>7209</v>
      </c>
    </row>
    <row r="831" spans="1:5">
      <c r="A831" s="99">
        <v>2</v>
      </c>
      <c r="B831" s="95">
        <v>89</v>
      </c>
      <c r="C831" s="100">
        <v>43377.586678240703</v>
      </c>
      <c r="D831" s="101" t="s">
        <v>32</v>
      </c>
      <c r="E831" s="75">
        <f t="shared" si="13"/>
        <v>178</v>
      </c>
    </row>
    <row r="832" spans="1:5">
      <c r="A832" s="99">
        <v>62</v>
      </c>
      <c r="B832" s="95">
        <v>89</v>
      </c>
      <c r="C832" s="100">
        <v>43377.586678240703</v>
      </c>
      <c r="D832" s="101" t="s">
        <v>32</v>
      </c>
      <c r="E832" s="75">
        <f t="shared" si="13"/>
        <v>5518</v>
      </c>
    </row>
    <row r="833" spans="1:5">
      <c r="A833" s="99">
        <v>75</v>
      </c>
      <c r="B833" s="95">
        <v>88.98</v>
      </c>
      <c r="C833" s="100">
        <v>43377.586956018502</v>
      </c>
      <c r="D833" s="101" t="s">
        <v>32</v>
      </c>
      <c r="E833" s="75">
        <f t="shared" si="13"/>
        <v>6673.5</v>
      </c>
    </row>
    <row r="834" spans="1:5">
      <c r="A834" s="99">
        <v>45</v>
      </c>
      <c r="B834" s="95">
        <v>89</v>
      </c>
      <c r="C834" s="100">
        <v>43377.587291666699</v>
      </c>
      <c r="D834" s="101" t="s">
        <v>32</v>
      </c>
      <c r="E834" s="75">
        <f t="shared" si="13"/>
        <v>4005</v>
      </c>
    </row>
    <row r="835" spans="1:5">
      <c r="A835" s="99">
        <v>15</v>
      </c>
      <c r="B835" s="95">
        <v>89</v>
      </c>
      <c r="C835" s="100">
        <v>43377.587291666699</v>
      </c>
      <c r="D835" s="101" t="s">
        <v>32</v>
      </c>
      <c r="E835" s="75">
        <f t="shared" ref="E835:E898" si="14">A835*B835</f>
        <v>1335</v>
      </c>
    </row>
    <row r="836" spans="1:5">
      <c r="A836" s="99">
        <v>125</v>
      </c>
      <c r="B836" s="95">
        <v>89.04</v>
      </c>
      <c r="C836" s="100">
        <v>43377.587372685201</v>
      </c>
      <c r="D836" s="101" t="s">
        <v>35</v>
      </c>
      <c r="E836" s="75">
        <f t="shared" si="14"/>
        <v>11130</v>
      </c>
    </row>
    <row r="837" spans="1:5">
      <c r="A837" s="99">
        <v>7</v>
      </c>
      <c r="B837" s="95">
        <v>89.06</v>
      </c>
      <c r="C837" s="100">
        <v>43377.587928240697</v>
      </c>
      <c r="D837" s="101" t="s">
        <v>35</v>
      </c>
      <c r="E837" s="75">
        <f t="shared" si="14"/>
        <v>623.42000000000007</v>
      </c>
    </row>
    <row r="838" spans="1:5">
      <c r="A838" s="99">
        <v>125</v>
      </c>
      <c r="B838" s="95">
        <v>89.06</v>
      </c>
      <c r="C838" s="100">
        <v>43377.587928240697</v>
      </c>
      <c r="D838" s="101" t="s">
        <v>35</v>
      </c>
      <c r="E838" s="75">
        <f t="shared" si="14"/>
        <v>11132.5</v>
      </c>
    </row>
    <row r="839" spans="1:5">
      <c r="A839" s="99">
        <v>108</v>
      </c>
      <c r="B839" s="95">
        <v>89.06</v>
      </c>
      <c r="C839" s="100">
        <v>43377.587928240697</v>
      </c>
      <c r="D839" s="101" t="s">
        <v>35</v>
      </c>
      <c r="E839" s="75">
        <f t="shared" si="14"/>
        <v>9618.48</v>
      </c>
    </row>
    <row r="840" spans="1:5">
      <c r="A840" s="99">
        <v>48</v>
      </c>
      <c r="B840" s="95">
        <v>89.06</v>
      </c>
      <c r="C840" s="100">
        <v>43377.587928240697</v>
      </c>
      <c r="D840" s="101" t="s">
        <v>35</v>
      </c>
      <c r="E840" s="75">
        <f t="shared" si="14"/>
        <v>4274.88</v>
      </c>
    </row>
    <row r="841" spans="1:5">
      <c r="A841" s="99">
        <v>10</v>
      </c>
      <c r="B841" s="95">
        <v>89.06</v>
      </c>
      <c r="C841" s="100">
        <v>43377.587928240697</v>
      </c>
      <c r="D841" s="101" t="s">
        <v>35</v>
      </c>
      <c r="E841" s="75">
        <f t="shared" si="14"/>
        <v>890.6</v>
      </c>
    </row>
    <row r="842" spans="1:5">
      <c r="A842" s="99">
        <v>50</v>
      </c>
      <c r="B842" s="95">
        <v>89.06</v>
      </c>
      <c r="C842" s="100">
        <v>43377.587962963</v>
      </c>
      <c r="D842" s="101" t="s">
        <v>35</v>
      </c>
      <c r="E842" s="75">
        <f t="shared" si="14"/>
        <v>4453</v>
      </c>
    </row>
    <row r="843" spans="1:5">
      <c r="A843" s="99">
        <v>100</v>
      </c>
      <c r="B843" s="95">
        <v>89.06</v>
      </c>
      <c r="C843" s="100">
        <v>43377.587997685201</v>
      </c>
      <c r="D843" s="101" t="s">
        <v>35</v>
      </c>
      <c r="E843" s="75">
        <f t="shared" si="14"/>
        <v>8906</v>
      </c>
    </row>
    <row r="844" spans="1:5">
      <c r="A844" s="99">
        <v>50</v>
      </c>
      <c r="B844" s="95">
        <v>89.06</v>
      </c>
      <c r="C844" s="100">
        <v>43377.587997685201</v>
      </c>
      <c r="D844" s="101" t="s">
        <v>35</v>
      </c>
      <c r="E844" s="75">
        <f t="shared" si="14"/>
        <v>4453</v>
      </c>
    </row>
    <row r="845" spans="1:5">
      <c r="A845" s="99">
        <v>51</v>
      </c>
      <c r="B845" s="95">
        <v>89.06</v>
      </c>
      <c r="C845" s="100">
        <v>43377.587997685201</v>
      </c>
      <c r="D845" s="101" t="s">
        <v>35</v>
      </c>
      <c r="E845" s="75">
        <f t="shared" si="14"/>
        <v>4542.0600000000004</v>
      </c>
    </row>
    <row r="846" spans="1:5">
      <c r="A846" s="99">
        <v>85</v>
      </c>
      <c r="B846" s="95">
        <v>89</v>
      </c>
      <c r="C846" s="100">
        <v>43377.588402777801</v>
      </c>
      <c r="D846" s="101" t="s">
        <v>32</v>
      </c>
      <c r="E846" s="75">
        <f t="shared" si="14"/>
        <v>7565</v>
      </c>
    </row>
    <row r="847" spans="1:5">
      <c r="A847" s="99">
        <v>149</v>
      </c>
      <c r="B847" s="95">
        <v>89</v>
      </c>
      <c r="C847" s="100">
        <v>43377.588402777801</v>
      </c>
      <c r="D847" s="101" t="s">
        <v>32</v>
      </c>
      <c r="E847" s="75">
        <f t="shared" si="14"/>
        <v>13261</v>
      </c>
    </row>
    <row r="848" spans="1:5">
      <c r="A848" s="99">
        <v>89</v>
      </c>
      <c r="B848" s="95">
        <v>89</v>
      </c>
      <c r="C848" s="100">
        <v>43377.588402777801</v>
      </c>
      <c r="D848" s="101" t="s">
        <v>32</v>
      </c>
      <c r="E848" s="75">
        <f t="shared" si="14"/>
        <v>7921</v>
      </c>
    </row>
    <row r="849" spans="1:5">
      <c r="A849" s="99">
        <v>209</v>
      </c>
      <c r="B849" s="95">
        <v>89</v>
      </c>
      <c r="C849" s="100">
        <v>43377.588402777801</v>
      </c>
      <c r="D849" s="101" t="s">
        <v>32</v>
      </c>
      <c r="E849" s="75">
        <f t="shared" si="14"/>
        <v>18601</v>
      </c>
    </row>
    <row r="850" spans="1:5">
      <c r="A850" s="99">
        <v>75</v>
      </c>
      <c r="B850" s="95">
        <v>89</v>
      </c>
      <c r="C850" s="100">
        <v>43377.588402777801</v>
      </c>
      <c r="D850" s="101" t="s">
        <v>32</v>
      </c>
      <c r="E850" s="75">
        <f t="shared" si="14"/>
        <v>6675</v>
      </c>
    </row>
    <row r="851" spans="1:5">
      <c r="A851" s="99">
        <v>393</v>
      </c>
      <c r="B851" s="95">
        <v>89</v>
      </c>
      <c r="C851" s="100">
        <v>43377.588402777801</v>
      </c>
      <c r="D851" s="101" t="s">
        <v>32</v>
      </c>
      <c r="E851" s="75">
        <f t="shared" si="14"/>
        <v>34977</v>
      </c>
    </row>
    <row r="852" spans="1:5">
      <c r="A852" s="99">
        <v>131</v>
      </c>
      <c r="B852" s="95">
        <v>88.98</v>
      </c>
      <c r="C852" s="100">
        <v>43377.588414351798</v>
      </c>
      <c r="D852" s="101" t="s">
        <v>32</v>
      </c>
      <c r="E852" s="75">
        <f t="shared" si="14"/>
        <v>11656.380000000001</v>
      </c>
    </row>
    <row r="853" spans="1:5">
      <c r="A853" s="99">
        <v>139</v>
      </c>
      <c r="B853" s="95">
        <v>88.98</v>
      </c>
      <c r="C853" s="100">
        <v>43377.588587963</v>
      </c>
      <c r="D853" s="101" t="s">
        <v>32</v>
      </c>
      <c r="E853" s="75">
        <f t="shared" si="14"/>
        <v>12368.220000000001</v>
      </c>
    </row>
    <row r="854" spans="1:5">
      <c r="A854" s="99">
        <v>840</v>
      </c>
      <c r="B854" s="95">
        <v>88.9</v>
      </c>
      <c r="C854" s="100">
        <v>43377.588703703703</v>
      </c>
      <c r="D854" s="101" t="s">
        <v>32</v>
      </c>
      <c r="E854" s="75">
        <f t="shared" si="14"/>
        <v>74676</v>
      </c>
    </row>
    <row r="855" spans="1:5">
      <c r="A855" s="99">
        <v>75</v>
      </c>
      <c r="B855" s="95">
        <v>88.9</v>
      </c>
      <c r="C855" s="100">
        <v>43377.588703703703</v>
      </c>
      <c r="D855" s="101" t="s">
        <v>32</v>
      </c>
      <c r="E855" s="75">
        <f t="shared" si="14"/>
        <v>6667.5</v>
      </c>
    </row>
    <row r="856" spans="1:5">
      <c r="A856" s="99">
        <v>35</v>
      </c>
      <c r="B856" s="95">
        <v>88.9</v>
      </c>
      <c r="C856" s="100">
        <v>43377.588703703703</v>
      </c>
      <c r="D856" s="101" t="s">
        <v>32</v>
      </c>
      <c r="E856" s="75">
        <f t="shared" si="14"/>
        <v>3111.5</v>
      </c>
    </row>
    <row r="857" spans="1:5">
      <c r="A857" s="99">
        <v>50</v>
      </c>
      <c r="B857" s="95">
        <v>88.9</v>
      </c>
      <c r="C857" s="100">
        <v>43377.588703703703</v>
      </c>
      <c r="D857" s="101" t="s">
        <v>32</v>
      </c>
      <c r="E857" s="75">
        <f t="shared" si="14"/>
        <v>4445</v>
      </c>
    </row>
    <row r="858" spans="1:5">
      <c r="A858" s="99">
        <v>75</v>
      </c>
      <c r="B858" s="95">
        <v>88.9</v>
      </c>
      <c r="C858" s="100">
        <v>43377.588715277801</v>
      </c>
      <c r="D858" s="101" t="s">
        <v>32</v>
      </c>
      <c r="E858" s="75">
        <f t="shared" si="14"/>
        <v>6667.5</v>
      </c>
    </row>
    <row r="859" spans="1:5">
      <c r="A859" s="99">
        <v>75</v>
      </c>
      <c r="B859" s="95">
        <v>88.9</v>
      </c>
      <c r="C859" s="100">
        <v>43377.588715277801</v>
      </c>
      <c r="D859" s="101" t="s">
        <v>32</v>
      </c>
      <c r="E859" s="75">
        <f t="shared" si="14"/>
        <v>6667.5</v>
      </c>
    </row>
    <row r="860" spans="1:5">
      <c r="A860" s="99">
        <v>121</v>
      </c>
      <c r="B860" s="95">
        <v>88.9</v>
      </c>
      <c r="C860" s="100">
        <v>43377.588715277801</v>
      </c>
      <c r="D860" s="101" t="s">
        <v>32</v>
      </c>
      <c r="E860" s="75">
        <f t="shared" si="14"/>
        <v>10756.900000000001</v>
      </c>
    </row>
    <row r="861" spans="1:5">
      <c r="A861" s="99">
        <v>65</v>
      </c>
      <c r="B861" s="95">
        <v>88.9</v>
      </c>
      <c r="C861" s="100">
        <v>43377.588715277801</v>
      </c>
      <c r="D861" s="101" t="s">
        <v>32</v>
      </c>
      <c r="E861" s="75">
        <f t="shared" si="14"/>
        <v>5778.5</v>
      </c>
    </row>
    <row r="862" spans="1:5">
      <c r="A862" s="99">
        <v>64</v>
      </c>
      <c r="B862" s="95">
        <v>88.9</v>
      </c>
      <c r="C862" s="100">
        <v>43377.588715277801</v>
      </c>
      <c r="D862" s="101" t="s">
        <v>32</v>
      </c>
      <c r="E862" s="75">
        <f t="shared" si="14"/>
        <v>5689.6</v>
      </c>
    </row>
    <row r="863" spans="1:5">
      <c r="A863" s="99">
        <v>65</v>
      </c>
      <c r="B863" s="95">
        <v>88.9</v>
      </c>
      <c r="C863" s="100">
        <v>43377.588715277801</v>
      </c>
      <c r="D863" s="101" t="s">
        <v>32</v>
      </c>
      <c r="E863" s="75">
        <f t="shared" si="14"/>
        <v>5778.5</v>
      </c>
    </row>
    <row r="864" spans="1:5">
      <c r="A864" s="99">
        <v>60</v>
      </c>
      <c r="B864" s="95">
        <v>88.9</v>
      </c>
      <c r="C864" s="100">
        <v>43377.588715277801</v>
      </c>
      <c r="D864" s="101" t="s">
        <v>32</v>
      </c>
      <c r="E864" s="75">
        <f t="shared" si="14"/>
        <v>5334</v>
      </c>
    </row>
    <row r="865" spans="1:5">
      <c r="A865" s="99">
        <v>75</v>
      </c>
      <c r="B865" s="95">
        <v>88.9</v>
      </c>
      <c r="C865" s="100">
        <v>43377.588715277801</v>
      </c>
      <c r="D865" s="101" t="s">
        <v>32</v>
      </c>
      <c r="E865" s="75">
        <f t="shared" si="14"/>
        <v>6667.5</v>
      </c>
    </row>
    <row r="866" spans="1:5">
      <c r="A866" s="99">
        <v>67</v>
      </c>
      <c r="B866" s="95">
        <v>88.9</v>
      </c>
      <c r="C866" s="100">
        <v>43377.588715277801</v>
      </c>
      <c r="D866" s="101" t="s">
        <v>32</v>
      </c>
      <c r="E866" s="75">
        <f t="shared" si="14"/>
        <v>5956.3</v>
      </c>
    </row>
    <row r="867" spans="1:5">
      <c r="A867" s="99">
        <v>75</v>
      </c>
      <c r="B867" s="95">
        <v>88.94</v>
      </c>
      <c r="C867" s="100">
        <v>43377.589062500003</v>
      </c>
      <c r="D867" s="101" t="s">
        <v>32</v>
      </c>
      <c r="E867" s="75">
        <f t="shared" si="14"/>
        <v>6670.5</v>
      </c>
    </row>
    <row r="868" spans="1:5">
      <c r="A868" s="99">
        <v>100</v>
      </c>
      <c r="B868" s="95">
        <v>88.94</v>
      </c>
      <c r="C868" s="100">
        <v>43377.589062500003</v>
      </c>
      <c r="D868" s="101" t="s">
        <v>32</v>
      </c>
      <c r="E868" s="75">
        <f t="shared" si="14"/>
        <v>8894</v>
      </c>
    </row>
    <row r="869" spans="1:5">
      <c r="A869" s="99">
        <v>90</v>
      </c>
      <c r="B869" s="95">
        <v>88.94</v>
      </c>
      <c r="C869" s="100">
        <v>43377.589062500003</v>
      </c>
      <c r="D869" s="101" t="s">
        <v>32</v>
      </c>
      <c r="E869" s="75">
        <f t="shared" si="14"/>
        <v>8004.5999999999995</v>
      </c>
    </row>
    <row r="870" spans="1:5">
      <c r="A870" s="99">
        <v>46</v>
      </c>
      <c r="B870" s="95">
        <v>88.94</v>
      </c>
      <c r="C870" s="100">
        <v>43377.589236111096</v>
      </c>
      <c r="D870" s="101" t="s">
        <v>33</v>
      </c>
      <c r="E870" s="75">
        <f t="shared" si="14"/>
        <v>4091.24</v>
      </c>
    </row>
    <row r="871" spans="1:5">
      <c r="A871" s="99">
        <v>19</v>
      </c>
      <c r="B871" s="95">
        <v>88.94</v>
      </c>
      <c r="C871" s="100">
        <v>43377.589236111096</v>
      </c>
      <c r="D871" s="101" t="s">
        <v>33</v>
      </c>
      <c r="E871" s="75">
        <f t="shared" si="14"/>
        <v>1689.86</v>
      </c>
    </row>
    <row r="872" spans="1:5">
      <c r="A872" s="99">
        <v>48</v>
      </c>
      <c r="B872" s="95">
        <v>88.94</v>
      </c>
      <c r="C872" s="100">
        <v>43377.589236111096</v>
      </c>
      <c r="D872" s="101" t="s">
        <v>34</v>
      </c>
      <c r="E872" s="75">
        <f t="shared" si="14"/>
        <v>4269.12</v>
      </c>
    </row>
    <row r="873" spans="1:5">
      <c r="A873" s="99">
        <v>28</v>
      </c>
      <c r="B873" s="95">
        <v>88.94</v>
      </c>
      <c r="C873" s="100">
        <v>43377.589236111096</v>
      </c>
      <c r="D873" s="101" t="s">
        <v>34</v>
      </c>
      <c r="E873" s="75">
        <f t="shared" si="14"/>
        <v>2490.3199999999997</v>
      </c>
    </row>
    <row r="874" spans="1:5">
      <c r="A874" s="99">
        <v>45</v>
      </c>
      <c r="B874" s="95">
        <v>88.9</v>
      </c>
      <c r="C874" s="100">
        <v>43377.590127314797</v>
      </c>
      <c r="D874" s="101" t="s">
        <v>35</v>
      </c>
      <c r="E874" s="75">
        <f t="shared" si="14"/>
        <v>4000.5000000000005</v>
      </c>
    </row>
    <row r="875" spans="1:5">
      <c r="A875" s="99">
        <v>175</v>
      </c>
      <c r="B875" s="95">
        <v>88.9</v>
      </c>
      <c r="C875" s="100">
        <v>43377.590127314797</v>
      </c>
      <c r="D875" s="101" t="s">
        <v>35</v>
      </c>
      <c r="E875" s="75">
        <f t="shared" si="14"/>
        <v>15557.500000000002</v>
      </c>
    </row>
    <row r="876" spans="1:5">
      <c r="A876" s="99">
        <v>19</v>
      </c>
      <c r="B876" s="95">
        <v>88.88</v>
      </c>
      <c r="C876" s="100">
        <v>43377.590358796297</v>
      </c>
      <c r="D876" s="101" t="s">
        <v>35</v>
      </c>
      <c r="E876" s="75">
        <f t="shared" si="14"/>
        <v>1688.7199999999998</v>
      </c>
    </row>
    <row r="877" spans="1:5">
      <c r="A877" s="99">
        <v>21</v>
      </c>
      <c r="B877" s="95">
        <v>88.88</v>
      </c>
      <c r="C877" s="100">
        <v>43377.590358796297</v>
      </c>
      <c r="D877" s="101" t="s">
        <v>35</v>
      </c>
      <c r="E877" s="75">
        <f t="shared" si="14"/>
        <v>1866.48</v>
      </c>
    </row>
    <row r="878" spans="1:5">
      <c r="A878" s="99">
        <v>130</v>
      </c>
      <c r="B878" s="95">
        <v>88.88</v>
      </c>
      <c r="C878" s="100">
        <v>43377.590358796297</v>
      </c>
      <c r="D878" s="101" t="s">
        <v>32</v>
      </c>
      <c r="E878" s="75">
        <f t="shared" si="14"/>
        <v>11554.4</v>
      </c>
    </row>
    <row r="879" spans="1:5">
      <c r="A879" s="99">
        <v>292</v>
      </c>
      <c r="B879" s="95">
        <v>88.8</v>
      </c>
      <c r="C879" s="100">
        <v>43377.590914351902</v>
      </c>
      <c r="D879" s="101" t="s">
        <v>32</v>
      </c>
      <c r="E879" s="75">
        <f t="shared" si="14"/>
        <v>25929.599999999999</v>
      </c>
    </row>
    <row r="880" spans="1:5">
      <c r="A880" s="99">
        <v>402</v>
      </c>
      <c r="B880" s="95">
        <v>88.8</v>
      </c>
      <c r="C880" s="100">
        <v>43377.590914351902</v>
      </c>
      <c r="D880" s="101" t="s">
        <v>32</v>
      </c>
      <c r="E880" s="75">
        <f t="shared" si="14"/>
        <v>35697.599999999999</v>
      </c>
    </row>
    <row r="881" spans="1:5">
      <c r="A881" s="99">
        <v>250</v>
      </c>
      <c r="B881" s="95">
        <v>88.8</v>
      </c>
      <c r="C881" s="100">
        <v>43377.590914351902</v>
      </c>
      <c r="D881" s="101" t="s">
        <v>32</v>
      </c>
      <c r="E881" s="75">
        <f t="shared" si="14"/>
        <v>22200</v>
      </c>
    </row>
    <row r="882" spans="1:5">
      <c r="A882" s="99">
        <v>56</v>
      </c>
      <c r="B882" s="95">
        <v>88.8</v>
      </c>
      <c r="C882" s="100">
        <v>43377.590914351902</v>
      </c>
      <c r="D882" s="101" t="s">
        <v>32</v>
      </c>
      <c r="E882" s="75">
        <f t="shared" si="14"/>
        <v>4972.8</v>
      </c>
    </row>
    <row r="883" spans="1:5">
      <c r="A883" s="99">
        <v>75</v>
      </c>
      <c r="B883" s="95">
        <v>88.8</v>
      </c>
      <c r="C883" s="100">
        <v>43377.591469907398</v>
      </c>
      <c r="D883" s="101" t="s">
        <v>32</v>
      </c>
      <c r="E883" s="75">
        <f t="shared" si="14"/>
        <v>6660</v>
      </c>
    </row>
    <row r="884" spans="1:5">
      <c r="A884" s="99">
        <v>60</v>
      </c>
      <c r="B884" s="95">
        <v>88.8</v>
      </c>
      <c r="C884" s="100">
        <v>43377.591574074097</v>
      </c>
      <c r="D884" s="101" t="s">
        <v>34</v>
      </c>
      <c r="E884" s="75">
        <f t="shared" si="14"/>
        <v>5328</v>
      </c>
    </row>
    <row r="885" spans="1:5">
      <c r="A885" s="99">
        <v>35</v>
      </c>
      <c r="B885" s="95">
        <v>88.8</v>
      </c>
      <c r="C885" s="100">
        <v>43377.591643518499</v>
      </c>
      <c r="D885" s="101" t="s">
        <v>33</v>
      </c>
      <c r="E885" s="75">
        <f t="shared" si="14"/>
        <v>3108</v>
      </c>
    </row>
    <row r="886" spans="1:5">
      <c r="A886" s="99">
        <v>132</v>
      </c>
      <c r="B886" s="95">
        <v>88.8</v>
      </c>
      <c r="C886" s="100">
        <v>43377.591643518499</v>
      </c>
      <c r="D886" s="101" t="s">
        <v>35</v>
      </c>
      <c r="E886" s="75">
        <f t="shared" si="14"/>
        <v>11721.6</v>
      </c>
    </row>
    <row r="887" spans="1:5">
      <c r="A887" s="99">
        <v>70</v>
      </c>
      <c r="B887" s="95">
        <v>88.8</v>
      </c>
      <c r="C887" s="100">
        <v>43377.591643518499</v>
      </c>
      <c r="D887" s="101" t="s">
        <v>35</v>
      </c>
      <c r="E887" s="75">
        <f t="shared" si="14"/>
        <v>6216</v>
      </c>
    </row>
    <row r="888" spans="1:5">
      <c r="A888" s="99">
        <v>15</v>
      </c>
      <c r="B888" s="95">
        <v>88.8</v>
      </c>
      <c r="C888" s="100">
        <v>43377.591643518499</v>
      </c>
      <c r="D888" s="101" t="s">
        <v>34</v>
      </c>
      <c r="E888" s="75">
        <f t="shared" si="14"/>
        <v>1332</v>
      </c>
    </row>
    <row r="889" spans="1:5">
      <c r="A889" s="99">
        <v>47</v>
      </c>
      <c r="B889" s="95">
        <v>88.8</v>
      </c>
      <c r="C889" s="100">
        <v>43377.591701388897</v>
      </c>
      <c r="D889" s="101" t="s">
        <v>33</v>
      </c>
      <c r="E889" s="75">
        <f t="shared" si="14"/>
        <v>4173.5999999999995</v>
      </c>
    </row>
    <row r="890" spans="1:5">
      <c r="A890" s="99">
        <v>13</v>
      </c>
      <c r="B890" s="95">
        <v>88.8</v>
      </c>
      <c r="C890" s="100">
        <v>43377.591701388897</v>
      </c>
      <c r="D890" s="101" t="s">
        <v>33</v>
      </c>
      <c r="E890" s="75">
        <f t="shared" si="14"/>
        <v>1154.3999999999999</v>
      </c>
    </row>
    <row r="891" spans="1:5">
      <c r="A891" s="99">
        <v>34</v>
      </c>
      <c r="B891" s="95">
        <v>88.78</v>
      </c>
      <c r="C891" s="100">
        <v>43377.591944444401</v>
      </c>
      <c r="D891" s="101" t="s">
        <v>33</v>
      </c>
      <c r="E891" s="75">
        <f t="shared" si="14"/>
        <v>3018.52</v>
      </c>
    </row>
    <row r="892" spans="1:5">
      <c r="A892" s="99">
        <v>86</v>
      </c>
      <c r="B892" s="95">
        <v>88.78</v>
      </c>
      <c r="C892" s="100">
        <v>43377.591944444401</v>
      </c>
      <c r="D892" s="101" t="s">
        <v>35</v>
      </c>
      <c r="E892" s="75">
        <f t="shared" si="14"/>
        <v>7635.08</v>
      </c>
    </row>
    <row r="893" spans="1:5">
      <c r="A893" s="99">
        <v>138</v>
      </c>
      <c r="B893" s="95">
        <v>88.76</v>
      </c>
      <c r="C893" s="100">
        <v>43377.591967592598</v>
      </c>
      <c r="D893" s="101" t="s">
        <v>32</v>
      </c>
      <c r="E893" s="75">
        <f t="shared" si="14"/>
        <v>12248.880000000001</v>
      </c>
    </row>
    <row r="894" spans="1:5">
      <c r="A894" s="99">
        <v>73</v>
      </c>
      <c r="B894" s="95">
        <v>88.72</v>
      </c>
      <c r="C894" s="100">
        <v>43377.592256944401</v>
      </c>
      <c r="D894" s="101" t="s">
        <v>32</v>
      </c>
      <c r="E894" s="75">
        <f t="shared" si="14"/>
        <v>6476.5599999999995</v>
      </c>
    </row>
    <row r="895" spans="1:5">
      <c r="A895" s="99">
        <v>9</v>
      </c>
      <c r="B895" s="95">
        <v>88.72</v>
      </c>
      <c r="C895" s="100">
        <v>43377.592256944401</v>
      </c>
      <c r="D895" s="101" t="s">
        <v>32</v>
      </c>
      <c r="E895" s="75">
        <f t="shared" si="14"/>
        <v>798.48</v>
      </c>
    </row>
    <row r="896" spans="1:5">
      <c r="A896" s="99">
        <v>62</v>
      </c>
      <c r="B896" s="95">
        <v>88.66</v>
      </c>
      <c r="C896" s="100">
        <v>43377.592592592599</v>
      </c>
      <c r="D896" s="101" t="s">
        <v>32</v>
      </c>
      <c r="E896" s="75">
        <f t="shared" si="14"/>
        <v>5496.92</v>
      </c>
    </row>
    <row r="897" spans="1:5">
      <c r="A897" s="99">
        <v>47</v>
      </c>
      <c r="B897" s="95">
        <v>88.64</v>
      </c>
      <c r="C897" s="100">
        <v>43377.593159722201</v>
      </c>
      <c r="D897" s="101" t="s">
        <v>32</v>
      </c>
      <c r="E897" s="75">
        <f t="shared" si="14"/>
        <v>4166.08</v>
      </c>
    </row>
    <row r="898" spans="1:5">
      <c r="A898" s="99">
        <v>91</v>
      </c>
      <c r="B898" s="95">
        <v>88.64</v>
      </c>
      <c r="C898" s="100">
        <v>43377.593159722201</v>
      </c>
      <c r="D898" s="101" t="s">
        <v>32</v>
      </c>
      <c r="E898" s="75">
        <f t="shared" si="14"/>
        <v>8066.24</v>
      </c>
    </row>
    <row r="899" spans="1:5">
      <c r="A899" s="99">
        <v>75</v>
      </c>
      <c r="B899" s="95">
        <v>88.64</v>
      </c>
      <c r="C899" s="100">
        <v>43377.593217592599</v>
      </c>
      <c r="D899" s="101" t="s">
        <v>32</v>
      </c>
      <c r="E899" s="75">
        <f t="shared" ref="E899:E962" si="15">A899*B899</f>
        <v>6648</v>
      </c>
    </row>
    <row r="900" spans="1:5">
      <c r="A900" s="99">
        <v>120</v>
      </c>
      <c r="B900" s="95">
        <v>88.64</v>
      </c>
      <c r="C900" s="100">
        <v>43377.593217592599</v>
      </c>
      <c r="D900" s="101" t="s">
        <v>32</v>
      </c>
      <c r="E900" s="75">
        <f t="shared" si="15"/>
        <v>10636.8</v>
      </c>
    </row>
    <row r="901" spans="1:5">
      <c r="A901" s="99">
        <v>32</v>
      </c>
      <c r="B901" s="95">
        <v>88.64</v>
      </c>
      <c r="C901" s="100">
        <v>43377.593217592599</v>
      </c>
      <c r="D901" s="101" t="s">
        <v>32</v>
      </c>
      <c r="E901" s="75">
        <f t="shared" si="15"/>
        <v>2836.48</v>
      </c>
    </row>
    <row r="902" spans="1:5">
      <c r="A902" s="99">
        <v>15</v>
      </c>
      <c r="B902" s="95">
        <v>88.7</v>
      </c>
      <c r="C902" s="100">
        <v>43377.593819444497</v>
      </c>
      <c r="D902" s="101" t="s">
        <v>32</v>
      </c>
      <c r="E902" s="75">
        <f t="shared" si="15"/>
        <v>1330.5</v>
      </c>
    </row>
    <row r="903" spans="1:5">
      <c r="A903" s="99">
        <v>62</v>
      </c>
      <c r="B903" s="95">
        <v>88.7</v>
      </c>
      <c r="C903" s="100">
        <v>43377.593819444497</v>
      </c>
      <c r="D903" s="101" t="s">
        <v>32</v>
      </c>
      <c r="E903" s="75">
        <f t="shared" si="15"/>
        <v>5499.4000000000005</v>
      </c>
    </row>
    <row r="904" spans="1:5">
      <c r="A904" s="99">
        <v>58</v>
      </c>
      <c r="B904" s="95">
        <v>88.64</v>
      </c>
      <c r="C904" s="100">
        <v>43377.5941087963</v>
      </c>
      <c r="D904" s="101" t="s">
        <v>32</v>
      </c>
      <c r="E904" s="75">
        <f t="shared" si="15"/>
        <v>5141.12</v>
      </c>
    </row>
    <row r="905" spans="1:5">
      <c r="A905" s="99">
        <v>76</v>
      </c>
      <c r="B905" s="95">
        <v>88.62</v>
      </c>
      <c r="C905" s="100">
        <v>43377.594386574099</v>
      </c>
      <c r="D905" s="101" t="s">
        <v>32</v>
      </c>
      <c r="E905" s="75">
        <f t="shared" si="15"/>
        <v>6735.1200000000008</v>
      </c>
    </row>
    <row r="906" spans="1:5">
      <c r="A906" s="99">
        <v>71</v>
      </c>
      <c r="B906" s="95">
        <v>88.64</v>
      </c>
      <c r="C906" s="100">
        <v>43377.594594907401</v>
      </c>
      <c r="D906" s="101" t="s">
        <v>32</v>
      </c>
      <c r="E906" s="75">
        <f t="shared" si="15"/>
        <v>6293.44</v>
      </c>
    </row>
    <row r="907" spans="1:5">
      <c r="A907" s="99">
        <v>71</v>
      </c>
      <c r="B907" s="95">
        <v>88.64</v>
      </c>
      <c r="C907" s="100">
        <v>43377.594930555599</v>
      </c>
      <c r="D907" s="101" t="s">
        <v>32</v>
      </c>
      <c r="E907" s="75">
        <f t="shared" si="15"/>
        <v>6293.44</v>
      </c>
    </row>
    <row r="908" spans="1:5">
      <c r="A908" s="99">
        <v>84</v>
      </c>
      <c r="B908" s="95">
        <v>88.64</v>
      </c>
      <c r="C908" s="100">
        <v>43377.594930555599</v>
      </c>
      <c r="D908" s="101" t="s">
        <v>32</v>
      </c>
      <c r="E908" s="75">
        <f t="shared" si="15"/>
        <v>7445.76</v>
      </c>
    </row>
    <row r="909" spans="1:5">
      <c r="A909" s="99">
        <v>35</v>
      </c>
      <c r="B909" s="95">
        <v>88.64</v>
      </c>
      <c r="C909" s="100">
        <v>43377.594988425903</v>
      </c>
      <c r="D909" s="101" t="s">
        <v>33</v>
      </c>
      <c r="E909" s="75">
        <f t="shared" si="15"/>
        <v>3102.4</v>
      </c>
    </row>
    <row r="910" spans="1:5">
      <c r="A910" s="99">
        <v>42</v>
      </c>
      <c r="B910" s="95">
        <v>88.64</v>
      </c>
      <c r="C910" s="100">
        <v>43377.594988425903</v>
      </c>
      <c r="D910" s="101" t="s">
        <v>35</v>
      </c>
      <c r="E910" s="75">
        <f t="shared" si="15"/>
        <v>3722.88</v>
      </c>
    </row>
    <row r="911" spans="1:5">
      <c r="A911" s="99">
        <v>70</v>
      </c>
      <c r="B911" s="95">
        <v>88.64</v>
      </c>
      <c r="C911" s="100">
        <v>43377.594988425903</v>
      </c>
      <c r="D911" s="101" t="s">
        <v>35</v>
      </c>
      <c r="E911" s="75">
        <f t="shared" si="15"/>
        <v>6204.8</v>
      </c>
    </row>
    <row r="912" spans="1:5">
      <c r="A912" s="99">
        <v>60</v>
      </c>
      <c r="B912" s="95">
        <v>88.64</v>
      </c>
      <c r="C912" s="100">
        <v>43377.594988425903</v>
      </c>
      <c r="D912" s="101" t="s">
        <v>34</v>
      </c>
      <c r="E912" s="75">
        <f t="shared" si="15"/>
        <v>5318.4</v>
      </c>
    </row>
    <row r="913" spans="1:5">
      <c r="A913" s="99">
        <v>75</v>
      </c>
      <c r="B913" s="95">
        <v>88.64</v>
      </c>
      <c r="C913" s="100">
        <v>43377.594988425903</v>
      </c>
      <c r="D913" s="101" t="s">
        <v>32</v>
      </c>
      <c r="E913" s="75">
        <f t="shared" si="15"/>
        <v>6648</v>
      </c>
    </row>
    <row r="914" spans="1:5">
      <c r="A914" s="99">
        <v>141</v>
      </c>
      <c r="B914" s="95">
        <v>88.64</v>
      </c>
      <c r="C914" s="100">
        <v>43377.594988425903</v>
      </c>
      <c r="D914" s="101" t="s">
        <v>32</v>
      </c>
      <c r="E914" s="75">
        <f t="shared" si="15"/>
        <v>12498.24</v>
      </c>
    </row>
    <row r="915" spans="1:5">
      <c r="A915" s="99">
        <v>62</v>
      </c>
      <c r="B915" s="95">
        <v>88.64</v>
      </c>
      <c r="C915" s="100">
        <v>43377.594988425903</v>
      </c>
      <c r="D915" s="101" t="s">
        <v>32</v>
      </c>
      <c r="E915" s="75">
        <f t="shared" si="15"/>
        <v>5495.68</v>
      </c>
    </row>
    <row r="916" spans="1:5">
      <c r="A916" s="99">
        <v>21</v>
      </c>
      <c r="B916" s="95">
        <v>88.64</v>
      </c>
      <c r="C916" s="100">
        <v>43377.594988425903</v>
      </c>
      <c r="D916" s="101" t="s">
        <v>32</v>
      </c>
      <c r="E916" s="75">
        <f t="shared" si="15"/>
        <v>1861.44</v>
      </c>
    </row>
    <row r="917" spans="1:5">
      <c r="A917" s="99">
        <v>75</v>
      </c>
      <c r="B917" s="95">
        <v>88.68</v>
      </c>
      <c r="C917" s="100">
        <v>43377.595509259299</v>
      </c>
      <c r="D917" s="101" t="s">
        <v>32</v>
      </c>
      <c r="E917" s="75">
        <f t="shared" si="15"/>
        <v>6651.0000000000009</v>
      </c>
    </row>
    <row r="918" spans="1:5">
      <c r="A918" s="99">
        <v>75</v>
      </c>
      <c r="B918" s="95">
        <v>88.68</v>
      </c>
      <c r="C918" s="100">
        <v>43377.595543981501</v>
      </c>
      <c r="D918" s="101" t="s">
        <v>32</v>
      </c>
      <c r="E918" s="75">
        <f t="shared" si="15"/>
        <v>6651.0000000000009</v>
      </c>
    </row>
    <row r="919" spans="1:5">
      <c r="A919" s="99">
        <v>23</v>
      </c>
      <c r="B919" s="95">
        <v>88.66</v>
      </c>
      <c r="C919" s="100">
        <v>43377.595625000002</v>
      </c>
      <c r="D919" s="101" t="s">
        <v>32</v>
      </c>
      <c r="E919" s="75">
        <f t="shared" si="15"/>
        <v>2039.1799999999998</v>
      </c>
    </row>
    <row r="920" spans="1:5">
      <c r="A920" s="99">
        <v>98</v>
      </c>
      <c r="B920" s="95">
        <v>88.66</v>
      </c>
      <c r="C920" s="100">
        <v>43377.595625000002</v>
      </c>
      <c r="D920" s="101" t="s">
        <v>32</v>
      </c>
      <c r="E920" s="75">
        <f t="shared" si="15"/>
        <v>8688.68</v>
      </c>
    </row>
    <row r="921" spans="1:5">
      <c r="A921" s="99">
        <v>114</v>
      </c>
      <c r="B921" s="95">
        <v>88.66</v>
      </c>
      <c r="C921" s="100">
        <v>43377.5968981482</v>
      </c>
      <c r="D921" s="101" t="s">
        <v>32</v>
      </c>
      <c r="E921" s="75">
        <f t="shared" si="15"/>
        <v>10107.24</v>
      </c>
    </row>
    <row r="922" spans="1:5">
      <c r="A922" s="99">
        <v>53</v>
      </c>
      <c r="B922" s="95">
        <v>88.64</v>
      </c>
      <c r="C922" s="100">
        <v>43377.597222222197</v>
      </c>
      <c r="D922" s="101" t="s">
        <v>32</v>
      </c>
      <c r="E922" s="75">
        <f t="shared" si="15"/>
        <v>4697.92</v>
      </c>
    </row>
    <row r="923" spans="1:5">
      <c r="A923" s="99">
        <v>111</v>
      </c>
      <c r="B923" s="95">
        <v>88.68</v>
      </c>
      <c r="C923" s="100">
        <v>43377.597581018497</v>
      </c>
      <c r="D923" s="101" t="s">
        <v>32</v>
      </c>
      <c r="E923" s="75">
        <f t="shared" si="15"/>
        <v>9843.4800000000014</v>
      </c>
    </row>
    <row r="924" spans="1:5">
      <c r="A924" s="99">
        <v>104</v>
      </c>
      <c r="B924" s="95">
        <v>88.68</v>
      </c>
      <c r="C924" s="100">
        <v>43377.598136574103</v>
      </c>
      <c r="D924" s="101" t="s">
        <v>32</v>
      </c>
      <c r="E924" s="75">
        <f t="shared" si="15"/>
        <v>9222.7200000000012</v>
      </c>
    </row>
    <row r="925" spans="1:5">
      <c r="A925" s="99">
        <v>47</v>
      </c>
      <c r="B925" s="95">
        <v>88.68</v>
      </c>
      <c r="C925" s="100">
        <v>43377.598194444501</v>
      </c>
      <c r="D925" s="101" t="s">
        <v>33</v>
      </c>
      <c r="E925" s="75">
        <f t="shared" si="15"/>
        <v>4167.96</v>
      </c>
    </row>
    <row r="926" spans="1:5">
      <c r="A926" s="99">
        <v>50</v>
      </c>
      <c r="B926" s="95">
        <v>88.68</v>
      </c>
      <c r="C926" s="100">
        <v>43377.598194444501</v>
      </c>
      <c r="D926" s="101" t="s">
        <v>34</v>
      </c>
      <c r="E926" s="75">
        <f t="shared" si="15"/>
        <v>4434</v>
      </c>
    </row>
    <row r="927" spans="1:5">
      <c r="A927" s="99">
        <v>105</v>
      </c>
      <c r="B927" s="95">
        <v>88.66</v>
      </c>
      <c r="C927" s="100">
        <v>43377.598206018498</v>
      </c>
      <c r="D927" s="101" t="s">
        <v>35</v>
      </c>
      <c r="E927" s="75">
        <f t="shared" si="15"/>
        <v>9309.2999999999993</v>
      </c>
    </row>
    <row r="928" spans="1:5">
      <c r="A928" s="99">
        <v>29</v>
      </c>
      <c r="B928" s="95">
        <v>88.66</v>
      </c>
      <c r="C928" s="100">
        <v>43377.598206018498</v>
      </c>
      <c r="D928" s="101" t="s">
        <v>32</v>
      </c>
      <c r="E928" s="75">
        <f t="shared" si="15"/>
        <v>2571.14</v>
      </c>
    </row>
    <row r="929" spans="1:5">
      <c r="A929" s="99">
        <v>11</v>
      </c>
      <c r="B929" s="95">
        <v>88.68</v>
      </c>
      <c r="C929" s="100">
        <v>43377.598275463002</v>
      </c>
      <c r="D929" s="101" t="s">
        <v>33</v>
      </c>
      <c r="E929" s="75">
        <f t="shared" si="15"/>
        <v>975.48</v>
      </c>
    </row>
    <row r="930" spans="1:5">
      <c r="A930" s="99">
        <v>30</v>
      </c>
      <c r="B930" s="95">
        <v>88.68</v>
      </c>
      <c r="C930" s="100">
        <v>43377.598275463002</v>
      </c>
      <c r="D930" s="101" t="s">
        <v>33</v>
      </c>
      <c r="E930" s="75">
        <f t="shared" si="15"/>
        <v>2660.4</v>
      </c>
    </row>
    <row r="931" spans="1:5">
      <c r="A931" s="99">
        <v>100</v>
      </c>
      <c r="B931" s="95">
        <v>88.68</v>
      </c>
      <c r="C931" s="100">
        <v>43377.598275463002</v>
      </c>
      <c r="D931" s="101" t="s">
        <v>33</v>
      </c>
      <c r="E931" s="75">
        <f t="shared" si="15"/>
        <v>8868</v>
      </c>
    </row>
    <row r="932" spans="1:5">
      <c r="A932" s="99">
        <v>47</v>
      </c>
      <c r="B932" s="95">
        <v>88.68</v>
      </c>
      <c r="C932" s="100">
        <v>43377.598275463002</v>
      </c>
      <c r="D932" s="101" t="s">
        <v>33</v>
      </c>
      <c r="E932" s="75">
        <f t="shared" si="15"/>
        <v>4167.96</v>
      </c>
    </row>
    <row r="933" spans="1:5">
      <c r="A933" s="99">
        <v>21</v>
      </c>
      <c r="B933" s="95">
        <v>88.68</v>
      </c>
      <c r="C933" s="100">
        <v>43377.598275463002</v>
      </c>
      <c r="D933" s="101" t="s">
        <v>34</v>
      </c>
      <c r="E933" s="75">
        <f t="shared" si="15"/>
        <v>1862.2800000000002</v>
      </c>
    </row>
    <row r="934" spans="1:5">
      <c r="A934" s="99">
        <v>75</v>
      </c>
      <c r="B934" s="95">
        <v>88.66</v>
      </c>
      <c r="C934" s="100">
        <v>43377.599340277797</v>
      </c>
      <c r="D934" s="101" t="s">
        <v>32</v>
      </c>
      <c r="E934" s="75">
        <f t="shared" si="15"/>
        <v>6649.5</v>
      </c>
    </row>
    <row r="935" spans="1:5">
      <c r="A935" s="99">
        <v>75</v>
      </c>
      <c r="B935" s="95">
        <v>88.66</v>
      </c>
      <c r="C935" s="100">
        <v>43377.599513888897</v>
      </c>
      <c r="D935" s="101" t="s">
        <v>32</v>
      </c>
      <c r="E935" s="75">
        <f t="shared" si="15"/>
        <v>6649.5</v>
      </c>
    </row>
    <row r="936" spans="1:5">
      <c r="A936" s="99">
        <v>60</v>
      </c>
      <c r="B936" s="95">
        <v>88.66</v>
      </c>
      <c r="C936" s="100">
        <v>43377.599699074097</v>
      </c>
      <c r="D936" s="101" t="s">
        <v>34</v>
      </c>
      <c r="E936" s="75">
        <f t="shared" si="15"/>
        <v>5319.5999999999995</v>
      </c>
    </row>
    <row r="937" spans="1:5">
      <c r="A937" s="99">
        <v>60</v>
      </c>
      <c r="B937" s="95">
        <v>88.66</v>
      </c>
      <c r="C937" s="100">
        <v>43377.599733796298</v>
      </c>
      <c r="D937" s="101" t="s">
        <v>34</v>
      </c>
      <c r="E937" s="75">
        <f t="shared" si="15"/>
        <v>5319.5999999999995</v>
      </c>
    </row>
    <row r="938" spans="1:5">
      <c r="A938" s="99">
        <v>49</v>
      </c>
      <c r="B938" s="95">
        <v>88.66</v>
      </c>
      <c r="C938" s="100">
        <v>43377.599733796298</v>
      </c>
      <c r="D938" s="101" t="s">
        <v>34</v>
      </c>
      <c r="E938" s="75">
        <f t="shared" si="15"/>
        <v>4344.34</v>
      </c>
    </row>
    <row r="939" spans="1:5">
      <c r="A939" s="99">
        <v>105</v>
      </c>
      <c r="B939" s="95">
        <v>88.6</v>
      </c>
      <c r="C939" s="100">
        <v>43377.600127314799</v>
      </c>
      <c r="D939" s="101" t="s">
        <v>32</v>
      </c>
      <c r="E939" s="75">
        <f t="shared" si="15"/>
        <v>9303</v>
      </c>
    </row>
    <row r="940" spans="1:5">
      <c r="A940" s="99">
        <v>35</v>
      </c>
      <c r="B940" s="95">
        <v>88.58</v>
      </c>
      <c r="C940" s="100">
        <v>43377.600289351903</v>
      </c>
      <c r="D940" s="101" t="s">
        <v>33</v>
      </c>
      <c r="E940" s="75">
        <f t="shared" si="15"/>
        <v>3100.2999999999997</v>
      </c>
    </row>
    <row r="941" spans="1:5">
      <c r="A941" s="99">
        <v>35</v>
      </c>
      <c r="B941" s="95">
        <v>88.58</v>
      </c>
      <c r="C941" s="100">
        <v>43377.600324074097</v>
      </c>
      <c r="D941" s="101" t="s">
        <v>33</v>
      </c>
      <c r="E941" s="75">
        <f t="shared" si="15"/>
        <v>3100.2999999999997</v>
      </c>
    </row>
    <row r="942" spans="1:5">
      <c r="A942" s="99">
        <v>35</v>
      </c>
      <c r="B942" s="95">
        <v>88.58</v>
      </c>
      <c r="C942" s="100">
        <v>43377.600324074097</v>
      </c>
      <c r="D942" s="101" t="s">
        <v>33</v>
      </c>
      <c r="E942" s="75">
        <f t="shared" si="15"/>
        <v>3100.2999999999997</v>
      </c>
    </row>
    <row r="943" spans="1:5">
      <c r="A943" s="99">
        <v>58</v>
      </c>
      <c r="B943" s="95">
        <v>88.58</v>
      </c>
      <c r="C943" s="100">
        <v>43377.600324074097</v>
      </c>
      <c r="D943" s="101" t="s">
        <v>34</v>
      </c>
      <c r="E943" s="75">
        <f t="shared" si="15"/>
        <v>5137.6400000000003</v>
      </c>
    </row>
    <row r="944" spans="1:5">
      <c r="A944" s="99">
        <v>75</v>
      </c>
      <c r="B944" s="95">
        <v>88.56</v>
      </c>
      <c r="C944" s="100">
        <v>43377.600324074097</v>
      </c>
      <c r="D944" s="101" t="s">
        <v>32</v>
      </c>
      <c r="E944" s="75">
        <f t="shared" si="15"/>
        <v>6642</v>
      </c>
    </row>
    <row r="945" spans="1:5">
      <c r="A945" s="99">
        <v>1</v>
      </c>
      <c r="B945" s="95">
        <v>88.56</v>
      </c>
      <c r="C945" s="100">
        <v>43377.600324074097</v>
      </c>
      <c r="D945" s="101" t="s">
        <v>32</v>
      </c>
      <c r="E945" s="75">
        <f t="shared" si="15"/>
        <v>88.56</v>
      </c>
    </row>
    <row r="946" spans="1:5">
      <c r="A946" s="99">
        <v>77</v>
      </c>
      <c r="B946" s="95">
        <v>88.56</v>
      </c>
      <c r="C946" s="100">
        <v>43377.600324074097</v>
      </c>
      <c r="D946" s="101" t="s">
        <v>32</v>
      </c>
      <c r="E946" s="75">
        <f t="shared" si="15"/>
        <v>6819.12</v>
      </c>
    </row>
    <row r="947" spans="1:5">
      <c r="A947" s="99">
        <v>94</v>
      </c>
      <c r="B947" s="95">
        <v>88.58</v>
      </c>
      <c r="C947" s="100">
        <v>43377.600578703699</v>
      </c>
      <c r="D947" s="101" t="s">
        <v>32</v>
      </c>
      <c r="E947" s="75">
        <f t="shared" si="15"/>
        <v>8326.52</v>
      </c>
    </row>
    <row r="948" spans="1:5">
      <c r="A948" s="99">
        <v>35</v>
      </c>
      <c r="B948" s="95">
        <v>88.58</v>
      </c>
      <c r="C948" s="100">
        <v>43377.600648148204</v>
      </c>
      <c r="D948" s="101" t="s">
        <v>33</v>
      </c>
      <c r="E948" s="75">
        <f t="shared" si="15"/>
        <v>3100.2999999999997</v>
      </c>
    </row>
    <row r="949" spans="1:5">
      <c r="A949" s="99">
        <v>195</v>
      </c>
      <c r="B949" s="95">
        <v>88.58</v>
      </c>
      <c r="C949" s="100">
        <v>43377.600648148204</v>
      </c>
      <c r="D949" s="101" t="s">
        <v>35</v>
      </c>
      <c r="E949" s="75">
        <f t="shared" si="15"/>
        <v>17273.099999999999</v>
      </c>
    </row>
    <row r="950" spans="1:5">
      <c r="A950" s="99">
        <v>5</v>
      </c>
      <c r="B950" s="95">
        <v>88.58</v>
      </c>
      <c r="C950" s="100">
        <v>43377.600648148204</v>
      </c>
      <c r="D950" s="101" t="s">
        <v>35</v>
      </c>
      <c r="E950" s="75">
        <f t="shared" si="15"/>
        <v>442.9</v>
      </c>
    </row>
    <row r="951" spans="1:5">
      <c r="A951" s="99">
        <v>63</v>
      </c>
      <c r="B951" s="95">
        <v>88.46</v>
      </c>
      <c r="C951" s="100">
        <v>43377.601574074099</v>
      </c>
      <c r="D951" s="101" t="s">
        <v>32</v>
      </c>
      <c r="E951" s="75">
        <f t="shared" si="15"/>
        <v>5572.98</v>
      </c>
    </row>
    <row r="952" spans="1:5">
      <c r="A952" s="99">
        <v>75</v>
      </c>
      <c r="B952" s="95">
        <v>88.5</v>
      </c>
      <c r="C952" s="100">
        <v>43377.602118055598</v>
      </c>
      <c r="D952" s="101" t="s">
        <v>32</v>
      </c>
      <c r="E952" s="75">
        <f t="shared" si="15"/>
        <v>6637.5</v>
      </c>
    </row>
    <row r="953" spans="1:5">
      <c r="A953" s="99">
        <v>55</v>
      </c>
      <c r="B953" s="95">
        <v>88.5</v>
      </c>
      <c r="C953" s="100">
        <v>43377.602453703701</v>
      </c>
      <c r="D953" s="101" t="s">
        <v>32</v>
      </c>
      <c r="E953" s="75">
        <f t="shared" si="15"/>
        <v>4867.5</v>
      </c>
    </row>
    <row r="954" spans="1:5">
      <c r="A954" s="99">
        <v>35</v>
      </c>
      <c r="B954" s="95">
        <v>88.5</v>
      </c>
      <c r="C954" s="100">
        <v>43377.602511574099</v>
      </c>
      <c r="D954" s="101" t="s">
        <v>33</v>
      </c>
      <c r="E954" s="75">
        <f t="shared" si="15"/>
        <v>3097.5</v>
      </c>
    </row>
    <row r="955" spans="1:5">
      <c r="A955" s="99">
        <v>35</v>
      </c>
      <c r="B955" s="95">
        <v>88.5</v>
      </c>
      <c r="C955" s="100">
        <v>43377.602511574099</v>
      </c>
      <c r="D955" s="101" t="s">
        <v>33</v>
      </c>
      <c r="E955" s="75">
        <f t="shared" si="15"/>
        <v>3097.5</v>
      </c>
    </row>
    <row r="956" spans="1:5">
      <c r="A956" s="99">
        <v>35</v>
      </c>
      <c r="B956" s="95">
        <v>88.5</v>
      </c>
      <c r="C956" s="100">
        <v>43377.602511574099</v>
      </c>
      <c r="D956" s="101" t="s">
        <v>33</v>
      </c>
      <c r="E956" s="75">
        <f t="shared" si="15"/>
        <v>3097.5</v>
      </c>
    </row>
    <row r="957" spans="1:5">
      <c r="A957" s="99">
        <v>26</v>
      </c>
      <c r="B957" s="95">
        <v>88.5</v>
      </c>
      <c r="C957" s="100">
        <v>43377.602719907401</v>
      </c>
      <c r="D957" s="101" t="s">
        <v>33</v>
      </c>
      <c r="E957" s="75">
        <f t="shared" si="15"/>
        <v>2301</v>
      </c>
    </row>
    <row r="958" spans="1:5">
      <c r="A958" s="99">
        <v>158</v>
      </c>
      <c r="B958" s="95">
        <v>88.48</v>
      </c>
      <c r="C958" s="100">
        <v>43377.602719907401</v>
      </c>
      <c r="D958" s="101" t="s">
        <v>35</v>
      </c>
      <c r="E958" s="75">
        <f t="shared" si="15"/>
        <v>13979.84</v>
      </c>
    </row>
    <row r="959" spans="1:5">
      <c r="A959" s="99">
        <v>60</v>
      </c>
      <c r="B959" s="95">
        <v>88.48</v>
      </c>
      <c r="C959" s="100">
        <v>43377.602719907401</v>
      </c>
      <c r="D959" s="101" t="s">
        <v>34</v>
      </c>
      <c r="E959" s="75">
        <f t="shared" si="15"/>
        <v>5308.8</v>
      </c>
    </row>
    <row r="960" spans="1:5">
      <c r="A960" s="99">
        <v>75</v>
      </c>
      <c r="B960" s="95">
        <v>88.48</v>
      </c>
      <c r="C960" s="100">
        <v>43377.602719907401</v>
      </c>
      <c r="D960" s="101" t="s">
        <v>32</v>
      </c>
      <c r="E960" s="75">
        <f t="shared" si="15"/>
        <v>6636</v>
      </c>
    </row>
    <row r="961" spans="1:5">
      <c r="A961" s="99">
        <v>150</v>
      </c>
      <c r="B961" s="95">
        <v>88.48</v>
      </c>
      <c r="C961" s="100">
        <v>43377.602719907401</v>
      </c>
      <c r="D961" s="101" t="s">
        <v>32</v>
      </c>
      <c r="E961" s="75">
        <f t="shared" si="15"/>
        <v>13272</v>
      </c>
    </row>
    <row r="962" spans="1:5">
      <c r="A962" s="99">
        <v>75</v>
      </c>
      <c r="B962" s="95">
        <v>88.48</v>
      </c>
      <c r="C962" s="100">
        <v>43377.602719907401</v>
      </c>
      <c r="D962" s="101" t="s">
        <v>32</v>
      </c>
      <c r="E962" s="75">
        <f t="shared" si="15"/>
        <v>6636</v>
      </c>
    </row>
    <row r="963" spans="1:5">
      <c r="A963" s="99">
        <v>71</v>
      </c>
      <c r="B963" s="95">
        <v>88.48</v>
      </c>
      <c r="C963" s="100">
        <v>43377.602719907401</v>
      </c>
      <c r="D963" s="101" t="s">
        <v>32</v>
      </c>
      <c r="E963" s="75">
        <f t="shared" ref="E963:E1026" si="16">A963*B963</f>
        <v>6282.08</v>
      </c>
    </row>
    <row r="964" spans="1:5">
      <c r="A964" s="99">
        <v>57</v>
      </c>
      <c r="B964" s="95">
        <v>88.48</v>
      </c>
      <c r="C964" s="100">
        <v>43377.602719907401</v>
      </c>
      <c r="D964" s="101" t="s">
        <v>32</v>
      </c>
      <c r="E964" s="75">
        <f t="shared" si="16"/>
        <v>5043.3600000000006</v>
      </c>
    </row>
    <row r="965" spans="1:5">
      <c r="A965" s="99">
        <v>9</v>
      </c>
      <c r="B965" s="95">
        <v>88.5</v>
      </c>
      <c r="C965" s="100">
        <v>43377.602754629603</v>
      </c>
      <c r="D965" s="101" t="s">
        <v>33</v>
      </c>
      <c r="E965" s="75">
        <f t="shared" si="16"/>
        <v>796.5</v>
      </c>
    </row>
    <row r="966" spans="1:5">
      <c r="A966" s="99">
        <v>70</v>
      </c>
      <c r="B966" s="95">
        <v>88.5</v>
      </c>
      <c r="C966" s="100">
        <v>43377.602754629603</v>
      </c>
      <c r="D966" s="101" t="s">
        <v>35</v>
      </c>
      <c r="E966" s="75">
        <f t="shared" si="16"/>
        <v>6195</v>
      </c>
    </row>
    <row r="967" spans="1:5">
      <c r="A967" s="99">
        <v>75</v>
      </c>
      <c r="B967" s="95">
        <v>88.48</v>
      </c>
      <c r="C967" s="100">
        <v>43377.6028240741</v>
      </c>
      <c r="D967" s="101" t="s">
        <v>32</v>
      </c>
      <c r="E967" s="75">
        <f t="shared" si="16"/>
        <v>6636</v>
      </c>
    </row>
    <row r="968" spans="1:5">
      <c r="A968" s="99">
        <v>150</v>
      </c>
      <c r="B968" s="95">
        <v>88.48</v>
      </c>
      <c r="C968" s="100">
        <v>43377.6028240741</v>
      </c>
      <c r="D968" s="101" t="s">
        <v>32</v>
      </c>
      <c r="E968" s="75">
        <f t="shared" si="16"/>
        <v>13272</v>
      </c>
    </row>
    <row r="969" spans="1:5">
      <c r="A969" s="99">
        <v>7</v>
      </c>
      <c r="B969" s="95">
        <v>88.48</v>
      </c>
      <c r="C969" s="100">
        <v>43377.6028240741</v>
      </c>
      <c r="D969" s="101" t="s">
        <v>32</v>
      </c>
      <c r="E969" s="75">
        <f t="shared" si="16"/>
        <v>619.36</v>
      </c>
    </row>
    <row r="970" spans="1:5">
      <c r="A970" s="99">
        <v>119</v>
      </c>
      <c r="B970" s="95">
        <v>88.46</v>
      </c>
      <c r="C970" s="100">
        <v>43377.602905092601</v>
      </c>
      <c r="D970" s="101" t="s">
        <v>32</v>
      </c>
      <c r="E970" s="75">
        <f t="shared" si="16"/>
        <v>10526.74</v>
      </c>
    </row>
    <row r="971" spans="1:5">
      <c r="A971" s="99">
        <v>53</v>
      </c>
      <c r="B971" s="95">
        <v>88.4</v>
      </c>
      <c r="C971" s="100">
        <v>43377.603356481501</v>
      </c>
      <c r="D971" s="101" t="s">
        <v>32</v>
      </c>
      <c r="E971" s="75">
        <f t="shared" si="16"/>
        <v>4685.2000000000007</v>
      </c>
    </row>
    <row r="972" spans="1:5">
      <c r="A972" s="99">
        <v>75</v>
      </c>
      <c r="B972" s="95">
        <v>88.42</v>
      </c>
      <c r="C972" s="100">
        <v>43377.603923611103</v>
      </c>
      <c r="D972" s="101" t="s">
        <v>32</v>
      </c>
      <c r="E972" s="75">
        <f t="shared" si="16"/>
        <v>6631.5</v>
      </c>
    </row>
    <row r="973" spans="1:5">
      <c r="A973" s="99">
        <v>75</v>
      </c>
      <c r="B973" s="95">
        <v>88.42</v>
      </c>
      <c r="C973" s="100">
        <v>43377.603923611103</v>
      </c>
      <c r="D973" s="101" t="s">
        <v>32</v>
      </c>
      <c r="E973" s="75">
        <f t="shared" si="16"/>
        <v>6631.5</v>
      </c>
    </row>
    <row r="974" spans="1:5">
      <c r="A974" s="99">
        <v>58</v>
      </c>
      <c r="B974" s="95">
        <v>88.42</v>
      </c>
      <c r="C974" s="100">
        <v>43377.603923611103</v>
      </c>
      <c r="D974" s="101" t="s">
        <v>32</v>
      </c>
      <c r="E974" s="75">
        <f t="shared" si="16"/>
        <v>5128.3599999999997</v>
      </c>
    </row>
    <row r="975" spans="1:5">
      <c r="A975" s="99">
        <v>59</v>
      </c>
      <c r="B975" s="95">
        <v>88.38</v>
      </c>
      <c r="C975" s="100">
        <v>43377.603958333297</v>
      </c>
      <c r="D975" s="101" t="s">
        <v>32</v>
      </c>
      <c r="E975" s="75">
        <f t="shared" si="16"/>
        <v>5214.42</v>
      </c>
    </row>
    <row r="976" spans="1:5">
      <c r="A976" s="99">
        <v>41</v>
      </c>
      <c r="B976" s="95">
        <v>88.44</v>
      </c>
      <c r="C976" s="100">
        <v>43377.604548611103</v>
      </c>
      <c r="D976" s="101" t="s">
        <v>32</v>
      </c>
      <c r="E976" s="75">
        <f t="shared" si="16"/>
        <v>3626.04</v>
      </c>
    </row>
    <row r="977" spans="1:5">
      <c r="A977" s="99">
        <v>75</v>
      </c>
      <c r="B977" s="95">
        <v>88.44</v>
      </c>
      <c r="C977" s="100">
        <v>43377.604548611103</v>
      </c>
      <c r="D977" s="101" t="s">
        <v>32</v>
      </c>
      <c r="E977" s="75">
        <f t="shared" si="16"/>
        <v>6633</v>
      </c>
    </row>
    <row r="978" spans="1:5">
      <c r="A978" s="99">
        <v>75</v>
      </c>
      <c r="B978" s="95">
        <v>88.44</v>
      </c>
      <c r="C978" s="100">
        <v>43377.604548611103</v>
      </c>
      <c r="D978" s="101" t="s">
        <v>32</v>
      </c>
      <c r="E978" s="75">
        <f t="shared" si="16"/>
        <v>6633</v>
      </c>
    </row>
    <row r="979" spans="1:5">
      <c r="A979" s="99">
        <v>60</v>
      </c>
      <c r="B979" s="95">
        <v>88.44</v>
      </c>
      <c r="C979" s="100">
        <v>43377.604548611103</v>
      </c>
      <c r="D979" s="101" t="s">
        <v>32</v>
      </c>
      <c r="E979" s="75">
        <f t="shared" si="16"/>
        <v>5306.4</v>
      </c>
    </row>
    <row r="980" spans="1:5">
      <c r="A980" s="99">
        <v>22</v>
      </c>
      <c r="B980" s="95">
        <v>88.48</v>
      </c>
      <c r="C980" s="100">
        <v>43377.604594907403</v>
      </c>
      <c r="D980" s="101" t="s">
        <v>32</v>
      </c>
      <c r="E980" s="75">
        <f t="shared" si="16"/>
        <v>1946.5600000000002</v>
      </c>
    </row>
    <row r="981" spans="1:5">
      <c r="A981" s="99">
        <v>92</v>
      </c>
      <c r="B981" s="95">
        <v>88.48</v>
      </c>
      <c r="C981" s="100">
        <v>43377.604594907403</v>
      </c>
      <c r="D981" s="101" t="s">
        <v>32</v>
      </c>
      <c r="E981" s="75">
        <f t="shared" si="16"/>
        <v>8140.1600000000008</v>
      </c>
    </row>
    <row r="982" spans="1:5">
      <c r="A982" s="99">
        <v>35</v>
      </c>
      <c r="B982" s="95">
        <v>88.48</v>
      </c>
      <c r="C982" s="100">
        <v>43377.604594907403</v>
      </c>
      <c r="D982" s="101" t="s">
        <v>32</v>
      </c>
      <c r="E982" s="75">
        <f t="shared" si="16"/>
        <v>3096.8</v>
      </c>
    </row>
    <row r="983" spans="1:5">
      <c r="A983" s="99">
        <v>50</v>
      </c>
      <c r="B983" s="95">
        <v>88.48</v>
      </c>
      <c r="C983" s="100">
        <v>43377.604594907403</v>
      </c>
      <c r="D983" s="101" t="s">
        <v>32</v>
      </c>
      <c r="E983" s="75">
        <f t="shared" si="16"/>
        <v>4424</v>
      </c>
    </row>
    <row r="984" spans="1:5">
      <c r="A984" s="99">
        <v>41</v>
      </c>
      <c r="B984" s="95">
        <v>88.48</v>
      </c>
      <c r="C984" s="100">
        <v>43377.604594907403</v>
      </c>
      <c r="D984" s="101" t="s">
        <v>32</v>
      </c>
      <c r="E984" s="75">
        <f t="shared" si="16"/>
        <v>3627.6800000000003</v>
      </c>
    </row>
    <row r="985" spans="1:5">
      <c r="A985" s="99">
        <v>48</v>
      </c>
      <c r="B985" s="95">
        <v>88.52</v>
      </c>
      <c r="C985" s="100">
        <v>43377.604861111096</v>
      </c>
      <c r="D985" s="101" t="s">
        <v>32</v>
      </c>
      <c r="E985" s="75">
        <f t="shared" si="16"/>
        <v>4248.96</v>
      </c>
    </row>
    <row r="986" spans="1:5">
      <c r="A986" s="99">
        <v>110</v>
      </c>
      <c r="B986" s="95">
        <v>88.5</v>
      </c>
      <c r="C986" s="100">
        <v>43377.605243055601</v>
      </c>
      <c r="D986" s="101" t="s">
        <v>32</v>
      </c>
      <c r="E986" s="75">
        <f t="shared" si="16"/>
        <v>9735</v>
      </c>
    </row>
    <row r="987" spans="1:5">
      <c r="A987" s="99">
        <v>16</v>
      </c>
      <c r="B987" s="95">
        <v>88.52</v>
      </c>
      <c r="C987" s="100">
        <v>43377.605335648201</v>
      </c>
      <c r="D987" s="101" t="s">
        <v>35</v>
      </c>
      <c r="E987" s="75">
        <f t="shared" si="16"/>
        <v>1416.32</v>
      </c>
    </row>
    <row r="988" spans="1:5">
      <c r="A988" s="99">
        <v>70</v>
      </c>
      <c r="B988" s="95">
        <v>88.52</v>
      </c>
      <c r="C988" s="100">
        <v>43377.605335648201</v>
      </c>
      <c r="D988" s="101" t="s">
        <v>35</v>
      </c>
      <c r="E988" s="75">
        <f t="shared" si="16"/>
        <v>6196.4</v>
      </c>
    </row>
    <row r="989" spans="1:5">
      <c r="A989" s="99">
        <v>85</v>
      </c>
      <c r="B989" s="95">
        <v>88.52</v>
      </c>
      <c r="C989" s="100">
        <v>43377.605335648201</v>
      </c>
      <c r="D989" s="101" t="s">
        <v>35</v>
      </c>
      <c r="E989" s="75">
        <f t="shared" si="16"/>
        <v>7524.2</v>
      </c>
    </row>
    <row r="990" spans="1:5">
      <c r="A990" s="99">
        <v>14</v>
      </c>
      <c r="B990" s="95">
        <v>88.52</v>
      </c>
      <c r="C990" s="100">
        <v>43377.605335648201</v>
      </c>
      <c r="D990" s="101" t="s">
        <v>35</v>
      </c>
      <c r="E990" s="75">
        <f t="shared" si="16"/>
        <v>1239.28</v>
      </c>
    </row>
    <row r="991" spans="1:5">
      <c r="A991" s="99">
        <v>61</v>
      </c>
      <c r="B991" s="95">
        <v>88.52</v>
      </c>
      <c r="C991" s="100">
        <v>43377.605555555601</v>
      </c>
      <c r="D991" s="101" t="s">
        <v>32</v>
      </c>
      <c r="E991" s="75">
        <f t="shared" si="16"/>
        <v>5399.7199999999993</v>
      </c>
    </row>
    <row r="992" spans="1:5">
      <c r="A992" s="99">
        <v>42</v>
      </c>
      <c r="B992" s="95">
        <v>88.52</v>
      </c>
      <c r="C992" s="100">
        <v>43377.605844907397</v>
      </c>
      <c r="D992" s="101" t="s">
        <v>34</v>
      </c>
      <c r="E992" s="75">
        <f t="shared" si="16"/>
        <v>3717.8399999999997</v>
      </c>
    </row>
    <row r="993" spans="1:5">
      <c r="A993" s="99">
        <v>48</v>
      </c>
      <c r="B993" s="95">
        <v>88.52</v>
      </c>
      <c r="C993" s="100">
        <v>43377.605844907397</v>
      </c>
      <c r="D993" s="101" t="s">
        <v>34</v>
      </c>
      <c r="E993" s="75">
        <f t="shared" si="16"/>
        <v>4248.96</v>
      </c>
    </row>
    <row r="994" spans="1:5">
      <c r="A994" s="99">
        <v>50</v>
      </c>
      <c r="B994" s="95">
        <v>88.52</v>
      </c>
      <c r="C994" s="100">
        <v>43377.605844907397</v>
      </c>
      <c r="D994" s="101" t="s">
        <v>34</v>
      </c>
      <c r="E994" s="75">
        <f t="shared" si="16"/>
        <v>4426</v>
      </c>
    </row>
    <row r="995" spans="1:5">
      <c r="A995" s="99">
        <v>142</v>
      </c>
      <c r="B995" s="95">
        <v>88.52</v>
      </c>
      <c r="C995" s="100">
        <v>43377.605844907397</v>
      </c>
      <c r="D995" s="101" t="s">
        <v>34</v>
      </c>
      <c r="E995" s="75">
        <f t="shared" si="16"/>
        <v>12569.84</v>
      </c>
    </row>
    <row r="996" spans="1:5">
      <c r="A996" s="99">
        <v>75</v>
      </c>
      <c r="B996" s="95">
        <v>88.6</v>
      </c>
      <c r="C996" s="100">
        <v>43377.607245370396</v>
      </c>
      <c r="D996" s="101" t="s">
        <v>32</v>
      </c>
      <c r="E996" s="75">
        <f t="shared" si="16"/>
        <v>6645</v>
      </c>
    </row>
    <row r="997" spans="1:5">
      <c r="A997" s="99">
        <v>1</v>
      </c>
      <c r="B997" s="95">
        <v>88.62</v>
      </c>
      <c r="C997" s="100">
        <v>43377.607314814799</v>
      </c>
      <c r="D997" s="101" t="s">
        <v>32</v>
      </c>
      <c r="E997" s="75">
        <f t="shared" si="16"/>
        <v>88.62</v>
      </c>
    </row>
    <row r="998" spans="1:5">
      <c r="A998" s="99">
        <v>75</v>
      </c>
      <c r="B998" s="95">
        <v>88.62</v>
      </c>
      <c r="C998" s="100">
        <v>43377.607314814799</v>
      </c>
      <c r="D998" s="101" t="s">
        <v>32</v>
      </c>
      <c r="E998" s="75">
        <f t="shared" si="16"/>
        <v>6646.5</v>
      </c>
    </row>
    <row r="999" spans="1:5">
      <c r="A999" s="99">
        <v>150</v>
      </c>
      <c r="B999" s="95">
        <v>88.62</v>
      </c>
      <c r="C999" s="100">
        <v>43377.607314814799</v>
      </c>
      <c r="D999" s="101" t="s">
        <v>32</v>
      </c>
      <c r="E999" s="75">
        <f t="shared" si="16"/>
        <v>13293</v>
      </c>
    </row>
    <row r="1000" spans="1:5">
      <c r="A1000" s="99">
        <v>9</v>
      </c>
      <c r="B1000" s="95">
        <v>88.62</v>
      </c>
      <c r="C1000" s="100">
        <v>43377.607314814799</v>
      </c>
      <c r="D1000" s="101" t="s">
        <v>32</v>
      </c>
      <c r="E1000" s="75">
        <f t="shared" si="16"/>
        <v>797.58</v>
      </c>
    </row>
    <row r="1001" spans="1:5">
      <c r="A1001" s="99">
        <v>60</v>
      </c>
      <c r="B1001" s="95">
        <v>88.6</v>
      </c>
      <c r="C1001" s="100">
        <v>43377.608090277798</v>
      </c>
      <c r="D1001" s="101" t="s">
        <v>34</v>
      </c>
      <c r="E1001" s="75">
        <f t="shared" si="16"/>
        <v>5316</v>
      </c>
    </row>
    <row r="1002" spans="1:5">
      <c r="A1002" s="99">
        <v>111</v>
      </c>
      <c r="B1002" s="95">
        <v>88.6</v>
      </c>
      <c r="C1002" s="100">
        <v>43377.6081597222</v>
      </c>
      <c r="D1002" s="101" t="s">
        <v>35</v>
      </c>
      <c r="E1002" s="75">
        <f t="shared" si="16"/>
        <v>9834.5999999999985</v>
      </c>
    </row>
    <row r="1003" spans="1:5">
      <c r="A1003" s="99">
        <v>97</v>
      </c>
      <c r="B1003" s="95">
        <v>88.6</v>
      </c>
      <c r="C1003" s="100">
        <v>43377.6081597222</v>
      </c>
      <c r="D1003" s="101" t="s">
        <v>34</v>
      </c>
      <c r="E1003" s="75">
        <f t="shared" si="16"/>
        <v>8594.1999999999989</v>
      </c>
    </row>
    <row r="1004" spans="1:5">
      <c r="A1004" s="99">
        <v>120</v>
      </c>
      <c r="B1004" s="95">
        <v>88.66</v>
      </c>
      <c r="C1004" s="100">
        <v>43377.608414351896</v>
      </c>
      <c r="D1004" s="101" t="s">
        <v>32</v>
      </c>
      <c r="E1004" s="75">
        <f t="shared" si="16"/>
        <v>10639.199999999999</v>
      </c>
    </row>
    <row r="1005" spans="1:5">
      <c r="A1005" s="99">
        <v>4</v>
      </c>
      <c r="B1005" s="95">
        <v>88.66</v>
      </c>
      <c r="C1005" s="100">
        <v>43377.608645833301</v>
      </c>
      <c r="D1005" s="101" t="s">
        <v>35</v>
      </c>
      <c r="E1005" s="75">
        <f t="shared" si="16"/>
        <v>354.64</v>
      </c>
    </row>
    <row r="1006" spans="1:5">
      <c r="A1006" s="99">
        <v>140</v>
      </c>
      <c r="B1006" s="95">
        <v>88.66</v>
      </c>
      <c r="C1006" s="100">
        <v>43377.608854166698</v>
      </c>
      <c r="D1006" s="101" t="s">
        <v>32</v>
      </c>
      <c r="E1006" s="75">
        <f t="shared" si="16"/>
        <v>12412.4</v>
      </c>
    </row>
    <row r="1007" spans="1:5">
      <c r="A1007" s="99">
        <v>58</v>
      </c>
      <c r="B1007" s="95">
        <v>88.68</v>
      </c>
      <c r="C1007" s="100">
        <v>43377.608946759297</v>
      </c>
      <c r="D1007" s="101" t="s">
        <v>33</v>
      </c>
      <c r="E1007" s="75">
        <f t="shared" si="16"/>
        <v>5143.4400000000005</v>
      </c>
    </row>
    <row r="1008" spans="1:5">
      <c r="A1008" s="99">
        <v>75</v>
      </c>
      <c r="B1008" s="95">
        <v>88.68</v>
      </c>
      <c r="C1008" s="100">
        <v>43377.609085648102</v>
      </c>
      <c r="D1008" s="101" t="s">
        <v>32</v>
      </c>
      <c r="E1008" s="75">
        <f t="shared" si="16"/>
        <v>6651.0000000000009</v>
      </c>
    </row>
    <row r="1009" spans="1:5">
      <c r="A1009" s="99">
        <v>150</v>
      </c>
      <c r="B1009" s="95">
        <v>88.68</v>
      </c>
      <c r="C1009" s="100">
        <v>43377.609085648102</v>
      </c>
      <c r="D1009" s="101" t="s">
        <v>32</v>
      </c>
      <c r="E1009" s="75">
        <f t="shared" si="16"/>
        <v>13302.000000000002</v>
      </c>
    </row>
    <row r="1010" spans="1:5">
      <c r="A1010" s="99">
        <v>75</v>
      </c>
      <c r="B1010" s="95">
        <v>88.68</v>
      </c>
      <c r="C1010" s="100">
        <v>43377.609085648102</v>
      </c>
      <c r="D1010" s="101" t="s">
        <v>32</v>
      </c>
      <c r="E1010" s="75">
        <f t="shared" si="16"/>
        <v>6651.0000000000009</v>
      </c>
    </row>
    <row r="1011" spans="1:5">
      <c r="A1011" s="99">
        <v>25</v>
      </c>
      <c r="B1011" s="95">
        <v>88.68</v>
      </c>
      <c r="C1011" s="100">
        <v>43377.609085648102</v>
      </c>
      <c r="D1011" s="101" t="s">
        <v>32</v>
      </c>
      <c r="E1011" s="75">
        <f t="shared" si="16"/>
        <v>2217</v>
      </c>
    </row>
    <row r="1012" spans="1:5">
      <c r="A1012" s="99">
        <v>75</v>
      </c>
      <c r="B1012" s="95">
        <v>88.68</v>
      </c>
      <c r="C1012" s="100">
        <v>43377.609259259298</v>
      </c>
      <c r="D1012" s="101" t="s">
        <v>32</v>
      </c>
      <c r="E1012" s="75">
        <f t="shared" si="16"/>
        <v>6651.0000000000009</v>
      </c>
    </row>
    <row r="1013" spans="1:5">
      <c r="A1013" s="99">
        <v>75</v>
      </c>
      <c r="B1013" s="95">
        <v>88.68</v>
      </c>
      <c r="C1013" s="100">
        <v>43377.609259259298</v>
      </c>
      <c r="D1013" s="101" t="s">
        <v>32</v>
      </c>
      <c r="E1013" s="75">
        <f t="shared" si="16"/>
        <v>6651.0000000000009</v>
      </c>
    </row>
    <row r="1014" spans="1:5">
      <c r="A1014" s="99">
        <v>75</v>
      </c>
      <c r="B1014" s="95">
        <v>88.68</v>
      </c>
      <c r="C1014" s="100">
        <v>43377.609293981499</v>
      </c>
      <c r="D1014" s="101" t="s">
        <v>32</v>
      </c>
      <c r="E1014" s="75">
        <f t="shared" si="16"/>
        <v>6651.0000000000009</v>
      </c>
    </row>
    <row r="1015" spans="1:5">
      <c r="A1015" s="99">
        <v>36</v>
      </c>
      <c r="B1015" s="95">
        <v>88.7</v>
      </c>
      <c r="C1015" s="100">
        <v>43377.609537037002</v>
      </c>
      <c r="D1015" s="101" t="s">
        <v>32</v>
      </c>
      <c r="E1015" s="75">
        <f t="shared" si="16"/>
        <v>3193.2000000000003</v>
      </c>
    </row>
    <row r="1016" spans="1:5">
      <c r="A1016" s="99">
        <v>6</v>
      </c>
      <c r="B1016" s="95">
        <v>88.7</v>
      </c>
      <c r="C1016" s="100">
        <v>43377.609537037002</v>
      </c>
      <c r="D1016" s="101" t="s">
        <v>32</v>
      </c>
      <c r="E1016" s="75">
        <f t="shared" si="16"/>
        <v>532.20000000000005</v>
      </c>
    </row>
    <row r="1017" spans="1:5">
      <c r="A1017" s="99">
        <v>17</v>
      </c>
      <c r="B1017" s="95">
        <v>88.72</v>
      </c>
      <c r="C1017" s="100">
        <v>43377.609710648103</v>
      </c>
      <c r="D1017" s="101" t="s">
        <v>35</v>
      </c>
      <c r="E1017" s="75">
        <f t="shared" si="16"/>
        <v>1508.24</v>
      </c>
    </row>
    <row r="1018" spans="1:5">
      <c r="A1018" s="99">
        <v>75</v>
      </c>
      <c r="B1018" s="95">
        <v>88.72</v>
      </c>
      <c r="C1018" s="100">
        <v>43377.609814814801</v>
      </c>
      <c r="D1018" s="101" t="s">
        <v>32</v>
      </c>
      <c r="E1018" s="75">
        <f t="shared" si="16"/>
        <v>6654</v>
      </c>
    </row>
    <row r="1019" spans="1:5">
      <c r="A1019" s="99">
        <v>130</v>
      </c>
      <c r="B1019" s="95">
        <v>88.72</v>
      </c>
      <c r="C1019" s="100">
        <v>43377.609814814801</v>
      </c>
      <c r="D1019" s="101" t="s">
        <v>32</v>
      </c>
      <c r="E1019" s="75">
        <f t="shared" si="16"/>
        <v>11533.6</v>
      </c>
    </row>
    <row r="1020" spans="1:5">
      <c r="A1020" s="99">
        <v>76</v>
      </c>
      <c r="B1020" s="95">
        <v>88.7</v>
      </c>
      <c r="C1020" s="100">
        <v>43377.609953703701</v>
      </c>
      <c r="D1020" s="101" t="s">
        <v>32</v>
      </c>
      <c r="E1020" s="75">
        <f t="shared" si="16"/>
        <v>6741.2</v>
      </c>
    </row>
    <row r="1021" spans="1:5">
      <c r="A1021" s="99">
        <v>18</v>
      </c>
      <c r="B1021" s="95">
        <v>88.72</v>
      </c>
      <c r="C1021" s="100">
        <v>43377.610694444498</v>
      </c>
      <c r="D1021" s="101" t="s">
        <v>33</v>
      </c>
      <c r="E1021" s="75">
        <f t="shared" si="16"/>
        <v>1596.96</v>
      </c>
    </row>
    <row r="1022" spans="1:5">
      <c r="A1022" s="99">
        <v>37</v>
      </c>
      <c r="B1022" s="95">
        <v>88.7</v>
      </c>
      <c r="C1022" s="100">
        <v>43377.610752314802</v>
      </c>
      <c r="D1022" s="101" t="s">
        <v>32</v>
      </c>
      <c r="E1022" s="75">
        <f t="shared" si="16"/>
        <v>3281.9</v>
      </c>
    </row>
    <row r="1023" spans="1:5">
      <c r="A1023" s="99">
        <v>12</v>
      </c>
      <c r="B1023" s="95">
        <v>88.68</v>
      </c>
      <c r="C1023" s="100">
        <v>43377.611388888901</v>
      </c>
      <c r="D1023" s="101" t="s">
        <v>32</v>
      </c>
      <c r="E1023" s="75">
        <f t="shared" si="16"/>
        <v>1064.1600000000001</v>
      </c>
    </row>
    <row r="1024" spans="1:5">
      <c r="A1024" s="99">
        <v>16</v>
      </c>
      <c r="B1024" s="95">
        <v>88.68</v>
      </c>
      <c r="C1024" s="100">
        <v>43377.611631944397</v>
      </c>
      <c r="D1024" s="101" t="s">
        <v>32</v>
      </c>
      <c r="E1024" s="75">
        <f t="shared" si="16"/>
        <v>1418.88</v>
      </c>
    </row>
    <row r="1025" spans="1:5">
      <c r="A1025" s="99">
        <v>81</v>
      </c>
      <c r="B1025" s="95">
        <v>88.68</v>
      </c>
      <c r="C1025" s="100">
        <v>43377.611701388902</v>
      </c>
      <c r="D1025" s="101" t="s">
        <v>32</v>
      </c>
      <c r="E1025" s="75">
        <f t="shared" si="16"/>
        <v>7183.0800000000008</v>
      </c>
    </row>
    <row r="1026" spans="1:5">
      <c r="A1026" s="99">
        <v>49</v>
      </c>
      <c r="B1026" s="95">
        <v>88.68</v>
      </c>
      <c r="C1026" s="100">
        <v>43377.611712963</v>
      </c>
      <c r="D1026" s="101" t="s">
        <v>32</v>
      </c>
      <c r="E1026" s="75">
        <f t="shared" si="16"/>
        <v>4345.3200000000006</v>
      </c>
    </row>
    <row r="1027" spans="1:5">
      <c r="A1027" s="99">
        <v>80</v>
      </c>
      <c r="B1027" s="95">
        <v>88.68</v>
      </c>
      <c r="C1027" s="100">
        <v>43377.611944444499</v>
      </c>
      <c r="D1027" s="101" t="s">
        <v>32</v>
      </c>
      <c r="E1027" s="75">
        <f t="shared" ref="E1027:E1090" si="17">A1027*B1027</f>
        <v>7094.4000000000005</v>
      </c>
    </row>
    <row r="1028" spans="1:5">
      <c r="A1028" s="99">
        <v>165</v>
      </c>
      <c r="B1028" s="95">
        <v>88.7</v>
      </c>
      <c r="C1028" s="100">
        <v>43377.612175925897</v>
      </c>
      <c r="D1028" s="101" t="s">
        <v>34</v>
      </c>
      <c r="E1028" s="75">
        <f t="shared" si="17"/>
        <v>14635.5</v>
      </c>
    </row>
    <row r="1029" spans="1:5">
      <c r="A1029" s="99">
        <v>48</v>
      </c>
      <c r="B1029" s="95">
        <v>88.7</v>
      </c>
      <c r="C1029" s="100">
        <v>43377.612175925897</v>
      </c>
      <c r="D1029" s="101" t="s">
        <v>34</v>
      </c>
      <c r="E1029" s="75">
        <f t="shared" si="17"/>
        <v>4257.6000000000004</v>
      </c>
    </row>
    <row r="1030" spans="1:5">
      <c r="A1030" s="99">
        <v>41</v>
      </c>
      <c r="B1030" s="95">
        <v>88.7</v>
      </c>
      <c r="C1030" s="100">
        <v>43377.612175925897</v>
      </c>
      <c r="D1030" s="101" t="s">
        <v>34</v>
      </c>
      <c r="E1030" s="75">
        <f t="shared" si="17"/>
        <v>3636.7000000000003</v>
      </c>
    </row>
    <row r="1031" spans="1:5">
      <c r="A1031" s="99">
        <v>48</v>
      </c>
      <c r="B1031" s="95">
        <v>88.7</v>
      </c>
      <c r="C1031" s="100">
        <v>43377.612870370402</v>
      </c>
      <c r="D1031" s="101" t="s">
        <v>32</v>
      </c>
      <c r="E1031" s="75">
        <f t="shared" si="17"/>
        <v>4257.6000000000004</v>
      </c>
    </row>
    <row r="1032" spans="1:5">
      <c r="A1032" s="99">
        <v>75</v>
      </c>
      <c r="B1032" s="95">
        <v>88.72</v>
      </c>
      <c r="C1032" s="100">
        <v>43377.613657407397</v>
      </c>
      <c r="D1032" s="101" t="s">
        <v>32</v>
      </c>
      <c r="E1032" s="75">
        <f t="shared" si="17"/>
        <v>6654</v>
      </c>
    </row>
    <row r="1033" spans="1:5">
      <c r="A1033" s="99">
        <v>122</v>
      </c>
      <c r="B1033" s="95">
        <v>88.72</v>
      </c>
      <c r="C1033" s="100">
        <v>43377.613657407397</v>
      </c>
      <c r="D1033" s="101" t="s">
        <v>32</v>
      </c>
      <c r="E1033" s="75">
        <f t="shared" si="17"/>
        <v>10823.84</v>
      </c>
    </row>
    <row r="1034" spans="1:5">
      <c r="A1034" s="99">
        <v>11</v>
      </c>
      <c r="B1034" s="95">
        <v>88.72</v>
      </c>
      <c r="C1034" s="100">
        <v>43377.613692129598</v>
      </c>
      <c r="D1034" s="101" t="s">
        <v>33</v>
      </c>
      <c r="E1034" s="75">
        <f t="shared" si="17"/>
        <v>975.92</v>
      </c>
    </row>
    <row r="1035" spans="1:5">
      <c r="A1035" s="99">
        <v>46</v>
      </c>
      <c r="B1035" s="95">
        <v>88.74</v>
      </c>
      <c r="C1035" s="100">
        <v>43377.613761574103</v>
      </c>
      <c r="D1035" s="101" t="s">
        <v>34</v>
      </c>
      <c r="E1035" s="75">
        <f t="shared" si="17"/>
        <v>4082.04</v>
      </c>
    </row>
    <row r="1036" spans="1:5">
      <c r="A1036" s="99">
        <v>50</v>
      </c>
      <c r="B1036" s="95">
        <v>88.74</v>
      </c>
      <c r="C1036" s="100">
        <v>43377.613761574103</v>
      </c>
      <c r="D1036" s="101" t="s">
        <v>34</v>
      </c>
      <c r="E1036" s="75">
        <f t="shared" si="17"/>
        <v>4437</v>
      </c>
    </row>
    <row r="1037" spans="1:5">
      <c r="A1037" s="99">
        <v>60</v>
      </c>
      <c r="B1037" s="95">
        <v>88.74</v>
      </c>
      <c r="C1037" s="100">
        <v>43377.613761574103</v>
      </c>
      <c r="D1037" s="101" t="s">
        <v>34</v>
      </c>
      <c r="E1037" s="75">
        <f t="shared" si="17"/>
        <v>5324.4</v>
      </c>
    </row>
    <row r="1038" spans="1:5">
      <c r="A1038" s="99">
        <v>12</v>
      </c>
      <c r="B1038" s="95">
        <v>88.74</v>
      </c>
      <c r="C1038" s="100">
        <v>43377.613761574103</v>
      </c>
      <c r="D1038" s="101" t="s">
        <v>34</v>
      </c>
      <c r="E1038" s="75">
        <f t="shared" si="17"/>
        <v>1064.8799999999999</v>
      </c>
    </row>
    <row r="1039" spans="1:5">
      <c r="A1039" s="99">
        <v>21</v>
      </c>
      <c r="B1039" s="95">
        <v>88.74</v>
      </c>
      <c r="C1039" s="100">
        <v>43377.613761574103</v>
      </c>
      <c r="D1039" s="101" t="s">
        <v>34</v>
      </c>
      <c r="E1039" s="75">
        <f t="shared" si="17"/>
        <v>1863.54</v>
      </c>
    </row>
    <row r="1040" spans="1:5">
      <c r="A1040" s="99">
        <v>39</v>
      </c>
      <c r="B1040" s="95">
        <v>88.74</v>
      </c>
      <c r="C1040" s="100">
        <v>43377.613761574103</v>
      </c>
      <c r="D1040" s="101" t="s">
        <v>34</v>
      </c>
      <c r="E1040" s="75">
        <f t="shared" si="17"/>
        <v>3460.8599999999997</v>
      </c>
    </row>
    <row r="1041" spans="1:5">
      <c r="A1041" s="99">
        <v>214</v>
      </c>
      <c r="B1041" s="95">
        <v>88.74</v>
      </c>
      <c r="C1041" s="100">
        <v>43377.6148032407</v>
      </c>
      <c r="D1041" s="101" t="s">
        <v>35</v>
      </c>
      <c r="E1041" s="75">
        <f t="shared" si="17"/>
        <v>18990.36</v>
      </c>
    </row>
    <row r="1042" spans="1:5">
      <c r="A1042" s="99">
        <v>98</v>
      </c>
      <c r="B1042" s="95">
        <v>88.72</v>
      </c>
      <c r="C1042" s="100">
        <v>43377.6159259259</v>
      </c>
      <c r="D1042" s="101" t="s">
        <v>32</v>
      </c>
      <c r="E1042" s="75">
        <f t="shared" si="17"/>
        <v>8694.56</v>
      </c>
    </row>
    <row r="1043" spans="1:5">
      <c r="A1043" s="99">
        <v>46</v>
      </c>
      <c r="B1043" s="95">
        <v>88.72</v>
      </c>
      <c r="C1043" s="100">
        <v>43377.616990740702</v>
      </c>
      <c r="D1043" s="101" t="s">
        <v>32</v>
      </c>
      <c r="E1043" s="75">
        <f t="shared" si="17"/>
        <v>4081.12</v>
      </c>
    </row>
    <row r="1044" spans="1:5">
      <c r="A1044" s="99">
        <v>128</v>
      </c>
      <c r="B1044" s="95">
        <v>88.74</v>
      </c>
      <c r="C1044" s="100">
        <v>43377.617118055598</v>
      </c>
      <c r="D1044" s="101" t="s">
        <v>32</v>
      </c>
      <c r="E1044" s="75">
        <f t="shared" si="17"/>
        <v>11358.72</v>
      </c>
    </row>
    <row r="1045" spans="1:5">
      <c r="A1045" s="99">
        <v>60</v>
      </c>
      <c r="B1045" s="95">
        <v>88.74</v>
      </c>
      <c r="C1045" s="100">
        <v>43377.617118055598</v>
      </c>
      <c r="D1045" s="101" t="s">
        <v>32</v>
      </c>
      <c r="E1045" s="75">
        <f t="shared" si="17"/>
        <v>5324.4</v>
      </c>
    </row>
    <row r="1046" spans="1:5">
      <c r="A1046" s="99">
        <v>6</v>
      </c>
      <c r="B1046" s="95">
        <v>88.74</v>
      </c>
      <c r="C1046" s="100">
        <v>43377.617118055598</v>
      </c>
      <c r="D1046" s="101" t="s">
        <v>32</v>
      </c>
      <c r="E1046" s="75">
        <f t="shared" si="17"/>
        <v>532.43999999999994</v>
      </c>
    </row>
    <row r="1047" spans="1:5">
      <c r="A1047" s="99">
        <v>90</v>
      </c>
      <c r="B1047" s="95">
        <v>88.66</v>
      </c>
      <c r="C1047" s="100">
        <v>43377.617835648198</v>
      </c>
      <c r="D1047" s="101" t="s">
        <v>32</v>
      </c>
      <c r="E1047" s="75">
        <f t="shared" si="17"/>
        <v>7979.4</v>
      </c>
    </row>
    <row r="1048" spans="1:5">
      <c r="A1048" s="99">
        <v>39</v>
      </c>
      <c r="B1048" s="95">
        <v>88.66</v>
      </c>
      <c r="C1048" s="100">
        <v>43377.617835648198</v>
      </c>
      <c r="D1048" s="101" t="s">
        <v>32</v>
      </c>
      <c r="E1048" s="75">
        <f t="shared" si="17"/>
        <v>3457.74</v>
      </c>
    </row>
    <row r="1049" spans="1:5">
      <c r="A1049" s="99">
        <v>116</v>
      </c>
      <c r="B1049" s="95">
        <v>88.7</v>
      </c>
      <c r="C1049" s="100">
        <v>43377.618055555598</v>
      </c>
      <c r="D1049" s="101" t="s">
        <v>32</v>
      </c>
      <c r="E1049" s="75">
        <f t="shared" si="17"/>
        <v>10289.200000000001</v>
      </c>
    </row>
    <row r="1050" spans="1:5">
      <c r="A1050" s="99">
        <v>64</v>
      </c>
      <c r="B1050" s="95">
        <v>88.7</v>
      </c>
      <c r="C1050" s="100">
        <v>43377.618055555598</v>
      </c>
      <c r="D1050" s="101" t="s">
        <v>32</v>
      </c>
      <c r="E1050" s="75">
        <f t="shared" si="17"/>
        <v>5676.8</v>
      </c>
    </row>
    <row r="1051" spans="1:5">
      <c r="A1051" s="99">
        <v>35</v>
      </c>
      <c r="B1051" s="95">
        <v>88.7</v>
      </c>
      <c r="C1051" s="100">
        <v>43377.6180902778</v>
      </c>
      <c r="D1051" s="101" t="s">
        <v>33</v>
      </c>
      <c r="E1051" s="75">
        <f t="shared" si="17"/>
        <v>3104.5</v>
      </c>
    </row>
    <row r="1052" spans="1:5">
      <c r="A1052" s="99">
        <v>7</v>
      </c>
      <c r="B1052" s="95">
        <v>88.7</v>
      </c>
      <c r="C1052" s="100">
        <v>43377.6180902778</v>
      </c>
      <c r="D1052" s="101" t="s">
        <v>35</v>
      </c>
      <c r="E1052" s="75">
        <f t="shared" si="17"/>
        <v>620.9</v>
      </c>
    </row>
    <row r="1053" spans="1:5">
      <c r="A1053" s="99">
        <v>70</v>
      </c>
      <c r="B1053" s="95">
        <v>88.7</v>
      </c>
      <c r="C1053" s="100">
        <v>43377.6180902778</v>
      </c>
      <c r="D1053" s="101" t="s">
        <v>35</v>
      </c>
      <c r="E1053" s="75">
        <f t="shared" si="17"/>
        <v>6209</v>
      </c>
    </row>
    <row r="1054" spans="1:5">
      <c r="A1054" s="99">
        <v>60</v>
      </c>
      <c r="B1054" s="95">
        <v>88.7</v>
      </c>
      <c r="C1054" s="100">
        <v>43377.6180902778</v>
      </c>
      <c r="D1054" s="101" t="s">
        <v>34</v>
      </c>
      <c r="E1054" s="75">
        <f t="shared" si="17"/>
        <v>5322</v>
      </c>
    </row>
    <row r="1055" spans="1:5">
      <c r="A1055" s="99">
        <v>32</v>
      </c>
      <c r="B1055" s="95">
        <v>88.7</v>
      </c>
      <c r="C1055" s="100">
        <v>43377.6180902778</v>
      </c>
      <c r="D1055" s="101" t="s">
        <v>34</v>
      </c>
      <c r="E1055" s="75">
        <f t="shared" si="17"/>
        <v>2838.4</v>
      </c>
    </row>
    <row r="1056" spans="1:5">
      <c r="A1056" s="99">
        <v>75</v>
      </c>
      <c r="B1056" s="95">
        <v>88.7</v>
      </c>
      <c r="C1056" s="100">
        <v>43377.6180902778</v>
      </c>
      <c r="D1056" s="101" t="s">
        <v>32</v>
      </c>
      <c r="E1056" s="75">
        <f t="shared" si="17"/>
        <v>6652.5</v>
      </c>
    </row>
    <row r="1057" spans="1:5">
      <c r="A1057" s="99">
        <v>75</v>
      </c>
      <c r="B1057" s="95">
        <v>88.7</v>
      </c>
      <c r="C1057" s="100">
        <v>43377.6180902778</v>
      </c>
      <c r="D1057" s="101" t="s">
        <v>32</v>
      </c>
      <c r="E1057" s="75">
        <f t="shared" si="17"/>
        <v>6652.5</v>
      </c>
    </row>
    <row r="1058" spans="1:5">
      <c r="A1058" s="99">
        <v>130</v>
      </c>
      <c r="B1058" s="95">
        <v>88.7</v>
      </c>
      <c r="C1058" s="100">
        <v>43377.6180902778</v>
      </c>
      <c r="D1058" s="101" t="s">
        <v>32</v>
      </c>
      <c r="E1058" s="75">
        <f t="shared" si="17"/>
        <v>11531</v>
      </c>
    </row>
    <row r="1059" spans="1:5">
      <c r="A1059" s="99">
        <v>75</v>
      </c>
      <c r="B1059" s="95">
        <v>88.7</v>
      </c>
      <c r="C1059" s="100">
        <v>43377.6180902778</v>
      </c>
      <c r="D1059" s="101" t="s">
        <v>32</v>
      </c>
      <c r="E1059" s="75">
        <f t="shared" si="17"/>
        <v>6652.5</v>
      </c>
    </row>
    <row r="1060" spans="1:5">
      <c r="A1060" s="99">
        <v>21</v>
      </c>
      <c r="B1060" s="95">
        <v>88.82</v>
      </c>
      <c r="C1060" s="100">
        <v>43377.6182638889</v>
      </c>
      <c r="D1060" s="101" t="s">
        <v>34</v>
      </c>
      <c r="E1060" s="75">
        <f t="shared" si="17"/>
        <v>1865.2199999999998</v>
      </c>
    </row>
    <row r="1061" spans="1:5">
      <c r="A1061" s="99">
        <v>30</v>
      </c>
      <c r="B1061" s="95">
        <v>88.82</v>
      </c>
      <c r="C1061" s="100">
        <v>43377.6182638889</v>
      </c>
      <c r="D1061" s="101" t="s">
        <v>34</v>
      </c>
      <c r="E1061" s="75">
        <f t="shared" si="17"/>
        <v>2664.6</v>
      </c>
    </row>
    <row r="1062" spans="1:5">
      <c r="A1062" s="99">
        <v>150</v>
      </c>
      <c r="B1062" s="95">
        <v>88.82</v>
      </c>
      <c r="C1062" s="100">
        <v>43377.6182638889</v>
      </c>
      <c r="D1062" s="101" t="s">
        <v>32</v>
      </c>
      <c r="E1062" s="75">
        <f t="shared" si="17"/>
        <v>13322.999999999998</v>
      </c>
    </row>
    <row r="1063" spans="1:5">
      <c r="A1063" s="99">
        <v>70</v>
      </c>
      <c r="B1063" s="95">
        <v>88.88</v>
      </c>
      <c r="C1063" s="100">
        <v>43377.618333333303</v>
      </c>
      <c r="D1063" s="101" t="s">
        <v>35</v>
      </c>
      <c r="E1063" s="75">
        <f t="shared" si="17"/>
        <v>6221.5999999999995</v>
      </c>
    </row>
    <row r="1064" spans="1:5">
      <c r="A1064" s="99">
        <v>50</v>
      </c>
      <c r="B1064" s="95">
        <v>88.86</v>
      </c>
      <c r="C1064" s="100">
        <v>43377.618368055599</v>
      </c>
      <c r="D1064" s="101" t="s">
        <v>34</v>
      </c>
      <c r="E1064" s="75">
        <f t="shared" si="17"/>
        <v>4443</v>
      </c>
    </row>
    <row r="1065" spans="1:5">
      <c r="A1065" s="99">
        <v>129</v>
      </c>
      <c r="B1065" s="95">
        <v>88.84</v>
      </c>
      <c r="C1065" s="100">
        <v>43377.618368055599</v>
      </c>
      <c r="D1065" s="101" t="s">
        <v>32</v>
      </c>
      <c r="E1065" s="75">
        <f t="shared" si="17"/>
        <v>11460.36</v>
      </c>
    </row>
    <row r="1066" spans="1:5">
      <c r="A1066" s="99">
        <v>75</v>
      </c>
      <c r="B1066" s="95">
        <v>88.84</v>
      </c>
      <c r="C1066" s="100">
        <v>43377.618368055599</v>
      </c>
      <c r="D1066" s="101" t="s">
        <v>32</v>
      </c>
      <c r="E1066" s="75">
        <f t="shared" si="17"/>
        <v>6663</v>
      </c>
    </row>
    <row r="1067" spans="1:5">
      <c r="A1067" s="99">
        <v>75</v>
      </c>
      <c r="B1067" s="95">
        <v>88.84</v>
      </c>
      <c r="C1067" s="100">
        <v>43377.618368055599</v>
      </c>
      <c r="D1067" s="101" t="s">
        <v>32</v>
      </c>
      <c r="E1067" s="75">
        <f t="shared" si="17"/>
        <v>6663</v>
      </c>
    </row>
    <row r="1068" spans="1:5">
      <c r="A1068" s="99">
        <v>50</v>
      </c>
      <c r="B1068" s="95">
        <v>88.86</v>
      </c>
      <c r="C1068" s="100">
        <v>43377.6184027778</v>
      </c>
      <c r="D1068" s="101" t="s">
        <v>34</v>
      </c>
      <c r="E1068" s="75">
        <f t="shared" si="17"/>
        <v>4443</v>
      </c>
    </row>
    <row r="1069" spans="1:5">
      <c r="A1069" s="99">
        <v>24</v>
      </c>
      <c r="B1069" s="95">
        <v>88.86</v>
      </c>
      <c r="C1069" s="100">
        <v>43377.6184027778</v>
      </c>
      <c r="D1069" s="101" t="s">
        <v>34</v>
      </c>
      <c r="E1069" s="75">
        <f t="shared" si="17"/>
        <v>2132.64</v>
      </c>
    </row>
    <row r="1070" spans="1:5">
      <c r="A1070" s="99">
        <v>10</v>
      </c>
      <c r="B1070" s="95">
        <v>88.86</v>
      </c>
      <c r="C1070" s="100">
        <v>43377.6184027778</v>
      </c>
      <c r="D1070" s="101" t="s">
        <v>34</v>
      </c>
      <c r="E1070" s="75">
        <f t="shared" si="17"/>
        <v>888.6</v>
      </c>
    </row>
    <row r="1071" spans="1:5">
      <c r="A1071" s="99">
        <v>7</v>
      </c>
      <c r="B1071" s="95">
        <v>88.86</v>
      </c>
      <c r="C1071" s="100">
        <v>43377.6184027778</v>
      </c>
      <c r="D1071" s="101" t="s">
        <v>34</v>
      </c>
      <c r="E1071" s="75">
        <f t="shared" si="17"/>
        <v>622.02</v>
      </c>
    </row>
    <row r="1072" spans="1:5">
      <c r="A1072" s="99">
        <v>87</v>
      </c>
      <c r="B1072" s="95">
        <v>88.84</v>
      </c>
      <c r="C1072" s="100">
        <v>43377.6184027778</v>
      </c>
      <c r="D1072" s="101" t="s">
        <v>32</v>
      </c>
      <c r="E1072" s="75">
        <f t="shared" si="17"/>
        <v>7729.08</v>
      </c>
    </row>
    <row r="1073" spans="1:5">
      <c r="A1073" s="99">
        <v>4</v>
      </c>
      <c r="B1073" s="95">
        <v>88.86</v>
      </c>
      <c r="C1073" s="100">
        <v>43377.618437500001</v>
      </c>
      <c r="D1073" s="101" t="s">
        <v>34</v>
      </c>
      <c r="E1073" s="75">
        <f t="shared" si="17"/>
        <v>355.44</v>
      </c>
    </row>
    <row r="1074" spans="1:5">
      <c r="A1074" s="99">
        <v>72</v>
      </c>
      <c r="B1074" s="95">
        <v>88.86</v>
      </c>
      <c r="C1074" s="100">
        <v>43377.618472222202</v>
      </c>
      <c r="D1074" s="101" t="s">
        <v>34</v>
      </c>
      <c r="E1074" s="75">
        <f t="shared" si="17"/>
        <v>6397.92</v>
      </c>
    </row>
    <row r="1075" spans="1:5">
      <c r="A1075" s="99">
        <v>50</v>
      </c>
      <c r="B1075" s="95">
        <v>88.86</v>
      </c>
      <c r="C1075" s="100">
        <v>43377.618472222202</v>
      </c>
      <c r="D1075" s="101" t="s">
        <v>34</v>
      </c>
      <c r="E1075" s="75">
        <f t="shared" si="17"/>
        <v>4443</v>
      </c>
    </row>
    <row r="1076" spans="1:5">
      <c r="A1076" s="99">
        <v>35</v>
      </c>
      <c r="B1076" s="95">
        <v>88.86</v>
      </c>
      <c r="C1076" s="100">
        <v>43377.618472222202</v>
      </c>
      <c r="D1076" s="101" t="s">
        <v>34</v>
      </c>
      <c r="E1076" s="75">
        <f t="shared" si="17"/>
        <v>3110.1</v>
      </c>
    </row>
    <row r="1077" spans="1:5">
      <c r="A1077" s="99">
        <v>33</v>
      </c>
      <c r="B1077" s="95">
        <v>88.86</v>
      </c>
      <c r="C1077" s="100">
        <v>43377.618472222202</v>
      </c>
      <c r="D1077" s="101" t="s">
        <v>34</v>
      </c>
      <c r="E1077" s="75">
        <f t="shared" si="17"/>
        <v>2932.38</v>
      </c>
    </row>
    <row r="1078" spans="1:5">
      <c r="A1078" s="99">
        <v>137</v>
      </c>
      <c r="B1078" s="95">
        <v>88.82</v>
      </c>
      <c r="C1078" s="100">
        <v>43377.618506944498</v>
      </c>
      <c r="D1078" s="101" t="s">
        <v>32</v>
      </c>
      <c r="E1078" s="75">
        <f t="shared" si="17"/>
        <v>12168.339999999998</v>
      </c>
    </row>
    <row r="1079" spans="1:5">
      <c r="A1079" s="99">
        <v>24</v>
      </c>
      <c r="B1079" s="95">
        <v>88.82</v>
      </c>
      <c r="C1079" s="100">
        <v>43377.6188541667</v>
      </c>
      <c r="D1079" s="101" t="s">
        <v>32</v>
      </c>
      <c r="E1079" s="75">
        <f t="shared" si="17"/>
        <v>2131.6799999999998</v>
      </c>
    </row>
    <row r="1080" spans="1:5">
      <c r="A1080" s="99">
        <v>86</v>
      </c>
      <c r="B1080" s="95">
        <v>88.82</v>
      </c>
      <c r="C1080" s="100">
        <v>43377.6188541667</v>
      </c>
      <c r="D1080" s="101" t="s">
        <v>32</v>
      </c>
      <c r="E1080" s="75">
        <f t="shared" si="17"/>
        <v>7638.5199999999995</v>
      </c>
    </row>
    <row r="1081" spans="1:5">
      <c r="A1081" s="99">
        <v>101</v>
      </c>
      <c r="B1081" s="95">
        <v>88.82</v>
      </c>
      <c r="C1081" s="100">
        <v>43377.619004629603</v>
      </c>
      <c r="D1081" s="101" t="s">
        <v>35</v>
      </c>
      <c r="E1081" s="75">
        <f t="shared" si="17"/>
        <v>8970.82</v>
      </c>
    </row>
    <row r="1082" spans="1:5">
      <c r="A1082" s="99">
        <v>70</v>
      </c>
      <c r="B1082" s="95">
        <v>88.82</v>
      </c>
      <c r="C1082" s="100">
        <v>43377.619004629603</v>
      </c>
      <c r="D1082" s="101" t="s">
        <v>35</v>
      </c>
      <c r="E1082" s="75">
        <f t="shared" si="17"/>
        <v>6217.4</v>
      </c>
    </row>
    <row r="1083" spans="1:5">
      <c r="A1083" s="99">
        <v>53</v>
      </c>
      <c r="B1083" s="95">
        <v>88.82</v>
      </c>
      <c r="C1083" s="100">
        <v>43377.619004629603</v>
      </c>
      <c r="D1083" s="101" t="s">
        <v>35</v>
      </c>
      <c r="E1083" s="75">
        <f t="shared" si="17"/>
        <v>4707.46</v>
      </c>
    </row>
    <row r="1084" spans="1:5">
      <c r="A1084" s="99">
        <v>16</v>
      </c>
      <c r="B1084" s="95">
        <v>88.82</v>
      </c>
      <c r="C1084" s="100">
        <v>43377.619004629603</v>
      </c>
      <c r="D1084" s="101" t="s">
        <v>35</v>
      </c>
      <c r="E1084" s="75">
        <f t="shared" si="17"/>
        <v>1421.12</v>
      </c>
    </row>
    <row r="1085" spans="1:5">
      <c r="A1085" s="99">
        <v>65</v>
      </c>
      <c r="B1085" s="95">
        <v>88.76</v>
      </c>
      <c r="C1085" s="100">
        <v>43377.621215277803</v>
      </c>
      <c r="D1085" s="101" t="s">
        <v>32</v>
      </c>
      <c r="E1085" s="75">
        <f t="shared" si="17"/>
        <v>5769.4000000000005</v>
      </c>
    </row>
    <row r="1086" spans="1:5">
      <c r="A1086" s="99">
        <v>192</v>
      </c>
      <c r="B1086" s="95">
        <v>88.76</v>
      </c>
      <c r="C1086" s="100">
        <v>43377.621562499997</v>
      </c>
      <c r="D1086" s="101" t="s">
        <v>33</v>
      </c>
      <c r="E1086" s="75">
        <f t="shared" si="17"/>
        <v>17041.920000000002</v>
      </c>
    </row>
    <row r="1087" spans="1:5">
      <c r="A1087" s="99">
        <v>5</v>
      </c>
      <c r="B1087" s="95">
        <v>88.86</v>
      </c>
      <c r="C1087" s="100">
        <v>43377.6227083333</v>
      </c>
      <c r="D1087" s="101" t="s">
        <v>35</v>
      </c>
      <c r="E1087" s="75">
        <f t="shared" si="17"/>
        <v>444.3</v>
      </c>
    </row>
    <row r="1088" spans="1:5">
      <c r="A1088" s="99">
        <v>30</v>
      </c>
      <c r="B1088" s="95">
        <v>88.86</v>
      </c>
      <c r="C1088" s="100">
        <v>43377.6227083333</v>
      </c>
      <c r="D1088" s="101" t="s">
        <v>35</v>
      </c>
      <c r="E1088" s="75">
        <f t="shared" si="17"/>
        <v>2665.8</v>
      </c>
    </row>
    <row r="1089" spans="1:5">
      <c r="A1089" s="99">
        <v>22</v>
      </c>
      <c r="B1089" s="95">
        <v>88.86</v>
      </c>
      <c r="C1089" s="100">
        <v>43377.6227083333</v>
      </c>
      <c r="D1089" s="101" t="s">
        <v>35</v>
      </c>
      <c r="E1089" s="75">
        <f t="shared" si="17"/>
        <v>1954.92</v>
      </c>
    </row>
    <row r="1090" spans="1:5">
      <c r="A1090" s="99">
        <v>42</v>
      </c>
      <c r="B1090" s="95">
        <v>88.86</v>
      </c>
      <c r="C1090" s="100">
        <v>43377.6227083333</v>
      </c>
      <c r="D1090" s="101" t="s">
        <v>35</v>
      </c>
      <c r="E1090" s="75">
        <f t="shared" si="17"/>
        <v>3732.12</v>
      </c>
    </row>
    <row r="1091" spans="1:5">
      <c r="A1091" s="99">
        <v>52</v>
      </c>
      <c r="B1091" s="95">
        <v>88.86</v>
      </c>
      <c r="C1091" s="100">
        <v>43377.6227083333</v>
      </c>
      <c r="D1091" s="101" t="s">
        <v>35</v>
      </c>
      <c r="E1091" s="75">
        <f t="shared" ref="E1091:E1154" si="18">A1091*B1091</f>
        <v>4620.72</v>
      </c>
    </row>
    <row r="1092" spans="1:5">
      <c r="A1092" s="99">
        <v>25</v>
      </c>
      <c r="B1092" s="95">
        <v>88.86</v>
      </c>
      <c r="C1092" s="100">
        <v>43377.6227083333</v>
      </c>
      <c r="D1092" s="101" t="s">
        <v>35</v>
      </c>
      <c r="E1092" s="75">
        <f t="shared" si="18"/>
        <v>2221.5</v>
      </c>
    </row>
    <row r="1093" spans="1:5">
      <c r="A1093" s="99">
        <v>30</v>
      </c>
      <c r="B1093" s="95">
        <v>88.86</v>
      </c>
      <c r="C1093" s="100">
        <v>43377.6227083333</v>
      </c>
      <c r="D1093" s="101" t="s">
        <v>35</v>
      </c>
      <c r="E1093" s="75">
        <f t="shared" si="18"/>
        <v>2665.8</v>
      </c>
    </row>
    <row r="1094" spans="1:5">
      <c r="A1094" s="99">
        <v>6</v>
      </c>
      <c r="B1094" s="95">
        <v>88.86</v>
      </c>
      <c r="C1094" s="100">
        <v>43377.6227083333</v>
      </c>
      <c r="D1094" s="101" t="s">
        <v>35</v>
      </c>
      <c r="E1094" s="75">
        <f t="shared" si="18"/>
        <v>533.16</v>
      </c>
    </row>
    <row r="1095" spans="1:5">
      <c r="A1095" s="99">
        <v>32</v>
      </c>
      <c r="B1095" s="95">
        <v>88.86</v>
      </c>
      <c r="C1095" s="100">
        <v>43377.6227083333</v>
      </c>
      <c r="D1095" s="101" t="s">
        <v>35</v>
      </c>
      <c r="E1095" s="75">
        <f t="shared" si="18"/>
        <v>2843.52</v>
      </c>
    </row>
    <row r="1096" spans="1:5">
      <c r="A1096" s="99">
        <v>39</v>
      </c>
      <c r="B1096" s="95">
        <v>88.86</v>
      </c>
      <c r="C1096" s="100">
        <v>43377.622743055603</v>
      </c>
      <c r="D1096" s="101" t="s">
        <v>32</v>
      </c>
      <c r="E1096" s="75">
        <f t="shared" si="18"/>
        <v>3465.54</v>
      </c>
    </row>
    <row r="1097" spans="1:5">
      <c r="A1097" s="99">
        <v>2</v>
      </c>
      <c r="B1097" s="95">
        <v>88.92</v>
      </c>
      <c r="C1097" s="100">
        <v>43377.622812499998</v>
      </c>
      <c r="D1097" s="101" t="s">
        <v>32</v>
      </c>
      <c r="E1097" s="75">
        <f t="shared" si="18"/>
        <v>177.84</v>
      </c>
    </row>
    <row r="1098" spans="1:5">
      <c r="A1098" s="99">
        <v>75</v>
      </c>
      <c r="B1098" s="95">
        <v>88.92</v>
      </c>
      <c r="C1098" s="100">
        <v>43377.622812499998</v>
      </c>
      <c r="D1098" s="101" t="s">
        <v>32</v>
      </c>
      <c r="E1098" s="75">
        <f t="shared" si="18"/>
        <v>6669</v>
      </c>
    </row>
    <row r="1099" spans="1:5">
      <c r="A1099" s="99">
        <v>195</v>
      </c>
      <c r="B1099" s="95">
        <v>88.94</v>
      </c>
      <c r="C1099" s="100">
        <v>43377.622881944502</v>
      </c>
      <c r="D1099" s="101" t="s">
        <v>34</v>
      </c>
      <c r="E1099" s="75">
        <f t="shared" si="18"/>
        <v>17343.3</v>
      </c>
    </row>
    <row r="1100" spans="1:5">
      <c r="A1100" s="99">
        <v>12</v>
      </c>
      <c r="B1100" s="95">
        <v>88.94</v>
      </c>
      <c r="C1100" s="100">
        <v>43377.622939814799</v>
      </c>
      <c r="D1100" s="101" t="s">
        <v>32</v>
      </c>
      <c r="E1100" s="75">
        <f t="shared" si="18"/>
        <v>1067.28</v>
      </c>
    </row>
    <row r="1101" spans="1:5">
      <c r="A1101" s="99">
        <v>75</v>
      </c>
      <c r="B1101" s="95">
        <v>88.94</v>
      </c>
      <c r="C1101" s="100">
        <v>43377.622939814799</v>
      </c>
      <c r="D1101" s="101" t="s">
        <v>32</v>
      </c>
      <c r="E1101" s="75">
        <f t="shared" si="18"/>
        <v>6670.5</v>
      </c>
    </row>
    <row r="1102" spans="1:5">
      <c r="A1102" s="99">
        <v>43</v>
      </c>
      <c r="B1102" s="95">
        <v>88.94</v>
      </c>
      <c r="C1102" s="100">
        <v>43377.622939814799</v>
      </c>
      <c r="D1102" s="101" t="s">
        <v>32</v>
      </c>
      <c r="E1102" s="75">
        <f t="shared" si="18"/>
        <v>3824.42</v>
      </c>
    </row>
    <row r="1103" spans="1:5">
      <c r="A1103" s="99">
        <v>33</v>
      </c>
      <c r="B1103" s="95">
        <v>88.94</v>
      </c>
      <c r="C1103" s="100">
        <v>43377.622939814799</v>
      </c>
      <c r="D1103" s="101" t="s">
        <v>32</v>
      </c>
      <c r="E1103" s="75">
        <f t="shared" si="18"/>
        <v>2935.02</v>
      </c>
    </row>
    <row r="1104" spans="1:5">
      <c r="A1104" s="99">
        <v>50</v>
      </c>
      <c r="B1104" s="95">
        <v>88.94</v>
      </c>
      <c r="C1104" s="100">
        <v>43377.622939814799</v>
      </c>
      <c r="D1104" s="101" t="s">
        <v>32</v>
      </c>
      <c r="E1104" s="75">
        <f t="shared" si="18"/>
        <v>4447</v>
      </c>
    </row>
    <row r="1105" spans="1:5">
      <c r="A1105" s="99">
        <v>237</v>
      </c>
      <c r="B1105" s="95">
        <v>88.94</v>
      </c>
      <c r="C1105" s="100">
        <v>43377.622997685197</v>
      </c>
      <c r="D1105" s="101" t="s">
        <v>33</v>
      </c>
      <c r="E1105" s="75">
        <f t="shared" si="18"/>
        <v>21078.78</v>
      </c>
    </row>
    <row r="1106" spans="1:5">
      <c r="A1106" s="99">
        <v>35</v>
      </c>
      <c r="B1106" s="95">
        <v>88.92</v>
      </c>
      <c r="C1106" s="100">
        <v>43377.623495370397</v>
      </c>
      <c r="D1106" s="101" t="s">
        <v>33</v>
      </c>
      <c r="E1106" s="75">
        <f t="shared" si="18"/>
        <v>3112.2000000000003</v>
      </c>
    </row>
    <row r="1107" spans="1:5">
      <c r="A1107" s="99">
        <v>159</v>
      </c>
      <c r="B1107" s="95">
        <v>88.92</v>
      </c>
      <c r="C1107" s="100">
        <v>43377.623495370397</v>
      </c>
      <c r="D1107" s="101" t="s">
        <v>34</v>
      </c>
      <c r="E1107" s="75">
        <f t="shared" si="18"/>
        <v>14138.28</v>
      </c>
    </row>
    <row r="1108" spans="1:5">
      <c r="A1108" s="99">
        <v>215</v>
      </c>
      <c r="B1108" s="95">
        <v>88.92</v>
      </c>
      <c r="C1108" s="100">
        <v>43377.623530092598</v>
      </c>
      <c r="D1108" s="101" t="s">
        <v>33</v>
      </c>
      <c r="E1108" s="75">
        <f t="shared" si="18"/>
        <v>19117.8</v>
      </c>
    </row>
    <row r="1109" spans="1:5">
      <c r="A1109" s="99">
        <v>143</v>
      </c>
      <c r="B1109" s="95">
        <v>88.9</v>
      </c>
      <c r="C1109" s="100">
        <v>43377.623530092598</v>
      </c>
      <c r="D1109" s="101" t="s">
        <v>32</v>
      </c>
      <c r="E1109" s="75">
        <f t="shared" si="18"/>
        <v>12712.7</v>
      </c>
    </row>
    <row r="1110" spans="1:5">
      <c r="A1110" s="99">
        <v>146</v>
      </c>
      <c r="B1110" s="95">
        <v>88.9</v>
      </c>
      <c r="C1110" s="100">
        <v>43377.624398148197</v>
      </c>
      <c r="D1110" s="101" t="s">
        <v>32</v>
      </c>
      <c r="E1110" s="75">
        <f t="shared" si="18"/>
        <v>12979.400000000001</v>
      </c>
    </row>
    <row r="1111" spans="1:5">
      <c r="A1111" s="99">
        <v>40</v>
      </c>
      <c r="B1111" s="95">
        <v>88.9</v>
      </c>
      <c r="C1111" s="100">
        <v>43377.624780092599</v>
      </c>
      <c r="D1111" s="101" t="s">
        <v>35</v>
      </c>
      <c r="E1111" s="75">
        <f t="shared" si="18"/>
        <v>3556</v>
      </c>
    </row>
    <row r="1112" spans="1:5">
      <c r="A1112" s="99">
        <v>140</v>
      </c>
      <c r="B1112" s="95">
        <v>88.9</v>
      </c>
      <c r="C1112" s="100">
        <v>43377.624780092599</v>
      </c>
      <c r="D1112" s="101" t="s">
        <v>32</v>
      </c>
      <c r="E1112" s="75">
        <f t="shared" si="18"/>
        <v>12446</v>
      </c>
    </row>
    <row r="1113" spans="1:5">
      <c r="A1113" s="99">
        <v>34</v>
      </c>
      <c r="B1113" s="95">
        <v>88.9</v>
      </c>
      <c r="C1113" s="100">
        <v>43377.624872685199</v>
      </c>
      <c r="D1113" s="101" t="s">
        <v>33</v>
      </c>
      <c r="E1113" s="75">
        <f t="shared" si="18"/>
        <v>3022.6000000000004</v>
      </c>
    </row>
    <row r="1114" spans="1:5">
      <c r="A1114" s="99">
        <v>46</v>
      </c>
      <c r="B1114" s="95">
        <v>88.9</v>
      </c>
      <c r="C1114" s="100">
        <v>43377.624872685199</v>
      </c>
      <c r="D1114" s="101" t="s">
        <v>33</v>
      </c>
      <c r="E1114" s="75">
        <f t="shared" si="18"/>
        <v>4089.4</v>
      </c>
    </row>
    <row r="1115" spans="1:5">
      <c r="A1115" s="99">
        <v>104</v>
      </c>
      <c r="B1115" s="95">
        <v>88.9</v>
      </c>
      <c r="C1115" s="100">
        <v>43377.624872685199</v>
      </c>
      <c r="D1115" s="101" t="s">
        <v>33</v>
      </c>
      <c r="E1115" s="75">
        <f t="shared" si="18"/>
        <v>9245.6</v>
      </c>
    </row>
    <row r="1116" spans="1:5">
      <c r="A1116" s="99">
        <v>50</v>
      </c>
      <c r="B1116" s="95">
        <v>88.92</v>
      </c>
      <c r="C1116" s="100">
        <v>43377.625729166699</v>
      </c>
      <c r="D1116" s="101" t="s">
        <v>32</v>
      </c>
      <c r="E1116" s="75">
        <f t="shared" si="18"/>
        <v>4446</v>
      </c>
    </row>
    <row r="1117" spans="1:5">
      <c r="A1117" s="99">
        <v>150</v>
      </c>
      <c r="B1117" s="95">
        <v>88.92</v>
      </c>
      <c r="C1117" s="100">
        <v>43377.625729166699</v>
      </c>
      <c r="D1117" s="101" t="s">
        <v>32</v>
      </c>
      <c r="E1117" s="75">
        <f t="shared" si="18"/>
        <v>13338</v>
      </c>
    </row>
    <row r="1118" spans="1:5">
      <c r="A1118" s="99">
        <v>75</v>
      </c>
      <c r="B1118" s="95">
        <v>88.92</v>
      </c>
      <c r="C1118" s="100">
        <v>43377.625729166699</v>
      </c>
      <c r="D1118" s="101" t="s">
        <v>32</v>
      </c>
      <c r="E1118" s="75">
        <f t="shared" si="18"/>
        <v>6669</v>
      </c>
    </row>
    <row r="1119" spans="1:5">
      <c r="A1119" s="99">
        <v>75</v>
      </c>
      <c r="B1119" s="95">
        <v>88.92</v>
      </c>
      <c r="C1119" s="100">
        <v>43377.625729166699</v>
      </c>
      <c r="D1119" s="101" t="s">
        <v>32</v>
      </c>
      <c r="E1119" s="75">
        <f t="shared" si="18"/>
        <v>6669</v>
      </c>
    </row>
    <row r="1120" spans="1:5">
      <c r="A1120" s="99">
        <v>50</v>
      </c>
      <c r="B1120" s="95">
        <v>88.92</v>
      </c>
      <c r="C1120" s="100">
        <v>43377.625729166699</v>
      </c>
      <c r="D1120" s="101" t="s">
        <v>32</v>
      </c>
      <c r="E1120" s="75">
        <f t="shared" si="18"/>
        <v>4446</v>
      </c>
    </row>
    <row r="1121" spans="1:5">
      <c r="A1121" s="99">
        <v>7</v>
      </c>
      <c r="B1121" s="95">
        <v>88.92</v>
      </c>
      <c r="C1121" s="100">
        <v>43377.625729166699</v>
      </c>
      <c r="D1121" s="101" t="s">
        <v>32</v>
      </c>
      <c r="E1121" s="75">
        <f t="shared" si="18"/>
        <v>622.44000000000005</v>
      </c>
    </row>
    <row r="1122" spans="1:5">
      <c r="A1122" s="99">
        <v>4</v>
      </c>
      <c r="B1122" s="95">
        <v>88.92</v>
      </c>
      <c r="C1122" s="100">
        <v>43377.625798611101</v>
      </c>
      <c r="D1122" s="101" t="s">
        <v>32</v>
      </c>
      <c r="E1122" s="75">
        <f t="shared" si="18"/>
        <v>355.68</v>
      </c>
    </row>
    <row r="1123" spans="1:5">
      <c r="A1123" s="99">
        <v>79</v>
      </c>
      <c r="B1123" s="95">
        <v>88.88</v>
      </c>
      <c r="C1123" s="100">
        <v>43377.6262152778</v>
      </c>
      <c r="D1123" s="101" t="s">
        <v>32</v>
      </c>
      <c r="E1123" s="75">
        <f t="shared" si="18"/>
        <v>7021.5199999999995</v>
      </c>
    </row>
    <row r="1124" spans="1:5">
      <c r="A1124" s="99">
        <v>104</v>
      </c>
      <c r="B1124" s="95">
        <v>88.88</v>
      </c>
      <c r="C1124" s="100">
        <v>43377.6262152778</v>
      </c>
      <c r="D1124" s="101" t="s">
        <v>32</v>
      </c>
      <c r="E1124" s="75">
        <f t="shared" si="18"/>
        <v>9243.52</v>
      </c>
    </row>
    <row r="1125" spans="1:5">
      <c r="A1125" s="99">
        <v>11</v>
      </c>
      <c r="B1125" s="95">
        <v>88.88</v>
      </c>
      <c r="C1125" s="100">
        <v>43377.6262152778</v>
      </c>
      <c r="D1125" s="101" t="s">
        <v>32</v>
      </c>
      <c r="E1125" s="75">
        <f t="shared" si="18"/>
        <v>977.68</v>
      </c>
    </row>
    <row r="1126" spans="1:5">
      <c r="A1126" s="99">
        <v>13</v>
      </c>
      <c r="B1126" s="95">
        <v>88.9</v>
      </c>
      <c r="C1126" s="100">
        <v>43377.626296296301</v>
      </c>
      <c r="D1126" s="101" t="s">
        <v>33</v>
      </c>
      <c r="E1126" s="75">
        <f t="shared" si="18"/>
        <v>1155.7</v>
      </c>
    </row>
    <row r="1127" spans="1:5">
      <c r="A1127" s="99">
        <v>1</v>
      </c>
      <c r="B1127" s="95">
        <v>88.9</v>
      </c>
      <c r="C1127" s="100">
        <v>43377.626296296301</v>
      </c>
      <c r="D1127" s="101" t="s">
        <v>33</v>
      </c>
      <c r="E1127" s="75">
        <f t="shared" si="18"/>
        <v>88.9</v>
      </c>
    </row>
    <row r="1128" spans="1:5">
      <c r="A1128" s="99">
        <v>1</v>
      </c>
      <c r="B1128" s="95">
        <v>88.9</v>
      </c>
      <c r="C1128" s="100">
        <v>43377.626296296301</v>
      </c>
      <c r="D1128" s="101" t="s">
        <v>33</v>
      </c>
      <c r="E1128" s="75">
        <f t="shared" si="18"/>
        <v>88.9</v>
      </c>
    </row>
    <row r="1129" spans="1:5">
      <c r="A1129" s="99">
        <v>3</v>
      </c>
      <c r="B1129" s="95">
        <v>88.9</v>
      </c>
      <c r="C1129" s="100">
        <v>43377.626296296301</v>
      </c>
      <c r="D1129" s="101" t="s">
        <v>33</v>
      </c>
      <c r="E1129" s="75">
        <f t="shared" si="18"/>
        <v>266.70000000000005</v>
      </c>
    </row>
    <row r="1130" spans="1:5">
      <c r="A1130" s="99">
        <v>165</v>
      </c>
      <c r="B1130" s="95">
        <v>88.9</v>
      </c>
      <c r="C1130" s="100">
        <v>43377.626296296301</v>
      </c>
      <c r="D1130" s="101" t="s">
        <v>33</v>
      </c>
      <c r="E1130" s="75">
        <f t="shared" si="18"/>
        <v>14668.500000000002</v>
      </c>
    </row>
    <row r="1131" spans="1:5">
      <c r="A1131" s="99">
        <v>74</v>
      </c>
      <c r="B1131" s="95">
        <v>88.92</v>
      </c>
      <c r="C1131" s="100">
        <v>43377.626967592601</v>
      </c>
      <c r="D1131" s="101" t="s">
        <v>32</v>
      </c>
      <c r="E1131" s="75">
        <f t="shared" si="18"/>
        <v>6580.08</v>
      </c>
    </row>
    <row r="1132" spans="1:5">
      <c r="A1132" s="99">
        <v>35</v>
      </c>
      <c r="B1132" s="95">
        <v>88.94</v>
      </c>
      <c r="C1132" s="100">
        <v>43377.627141203702</v>
      </c>
      <c r="D1132" s="101" t="s">
        <v>33</v>
      </c>
      <c r="E1132" s="75">
        <f t="shared" si="18"/>
        <v>3112.9</v>
      </c>
    </row>
    <row r="1133" spans="1:5">
      <c r="A1133" s="99">
        <v>70</v>
      </c>
      <c r="B1133" s="95">
        <v>88.94</v>
      </c>
      <c r="C1133" s="100">
        <v>43377.627141203702</v>
      </c>
      <c r="D1133" s="101" t="s">
        <v>35</v>
      </c>
      <c r="E1133" s="75">
        <f t="shared" si="18"/>
        <v>6225.8</v>
      </c>
    </row>
    <row r="1134" spans="1:5">
      <c r="A1134" s="99">
        <v>43</v>
      </c>
      <c r="B1134" s="95">
        <v>88.94</v>
      </c>
      <c r="C1134" s="100">
        <v>43377.627141203702</v>
      </c>
      <c r="D1134" s="101" t="s">
        <v>35</v>
      </c>
      <c r="E1134" s="75">
        <f t="shared" si="18"/>
        <v>3824.42</v>
      </c>
    </row>
    <row r="1135" spans="1:5">
      <c r="A1135" s="99">
        <v>57</v>
      </c>
      <c r="B1135" s="95">
        <v>88.94</v>
      </c>
      <c r="C1135" s="100">
        <v>43377.627141203702</v>
      </c>
      <c r="D1135" s="101" t="s">
        <v>34</v>
      </c>
      <c r="E1135" s="75">
        <f t="shared" si="18"/>
        <v>5069.58</v>
      </c>
    </row>
    <row r="1136" spans="1:5">
      <c r="A1136" s="99">
        <v>24</v>
      </c>
      <c r="B1136" s="95">
        <v>88.94</v>
      </c>
      <c r="C1136" s="100">
        <v>43377.627175925903</v>
      </c>
      <c r="D1136" s="101" t="s">
        <v>34</v>
      </c>
      <c r="E1136" s="75">
        <f t="shared" si="18"/>
        <v>2134.56</v>
      </c>
    </row>
    <row r="1137" spans="1:5">
      <c r="A1137" s="99">
        <v>199</v>
      </c>
      <c r="B1137" s="95">
        <v>88.94</v>
      </c>
      <c r="C1137" s="100">
        <v>43377.627175925903</v>
      </c>
      <c r="D1137" s="101" t="s">
        <v>34</v>
      </c>
      <c r="E1137" s="75">
        <f t="shared" si="18"/>
        <v>17699.060000000001</v>
      </c>
    </row>
    <row r="1138" spans="1:5">
      <c r="A1138" s="99">
        <v>2</v>
      </c>
      <c r="B1138" s="95">
        <v>88.9</v>
      </c>
      <c r="C1138" s="100">
        <v>43377.627928240698</v>
      </c>
      <c r="D1138" s="101" t="s">
        <v>32</v>
      </c>
      <c r="E1138" s="75">
        <f t="shared" si="18"/>
        <v>177.8</v>
      </c>
    </row>
    <row r="1139" spans="1:5">
      <c r="A1139" s="99">
        <v>134</v>
      </c>
      <c r="B1139" s="95">
        <v>88.9</v>
      </c>
      <c r="C1139" s="100">
        <v>43377.627928240698</v>
      </c>
      <c r="D1139" s="101" t="s">
        <v>32</v>
      </c>
      <c r="E1139" s="75">
        <f t="shared" si="18"/>
        <v>11912.6</v>
      </c>
    </row>
    <row r="1140" spans="1:5">
      <c r="A1140" s="99">
        <v>204</v>
      </c>
      <c r="B1140" s="95">
        <v>88.98</v>
      </c>
      <c r="C1140" s="100">
        <v>43377.628634259301</v>
      </c>
      <c r="D1140" s="101" t="s">
        <v>35</v>
      </c>
      <c r="E1140" s="75">
        <f t="shared" si="18"/>
        <v>18151.920000000002</v>
      </c>
    </row>
    <row r="1141" spans="1:5">
      <c r="A1141" s="99">
        <v>42</v>
      </c>
      <c r="B1141" s="95">
        <v>88.98</v>
      </c>
      <c r="C1141" s="100">
        <v>43377.628634259301</v>
      </c>
      <c r="D1141" s="101" t="s">
        <v>35</v>
      </c>
      <c r="E1141" s="75">
        <f t="shared" si="18"/>
        <v>3737.1600000000003</v>
      </c>
    </row>
    <row r="1142" spans="1:5">
      <c r="A1142" s="99">
        <v>92</v>
      </c>
      <c r="B1142" s="95">
        <v>88.98</v>
      </c>
      <c r="C1142" s="100">
        <v>43377.628668981502</v>
      </c>
      <c r="D1142" s="101" t="s">
        <v>35</v>
      </c>
      <c r="E1142" s="75">
        <f t="shared" si="18"/>
        <v>8186.1600000000008</v>
      </c>
    </row>
    <row r="1143" spans="1:5">
      <c r="A1143" s="99">
        <v>36</v>
      </c>
      <c r="B1143" s="95">
        <v>88.98</v>
      </c>
      <c r="C1143" s="100">
        <v>43377.628668981502</v>
      </c>
      <c r="D1143" s="101" t="s">
        <v>35</v>
      </c>
      <c r="E1143" s="75">
        <f t="shared" si="18"/>
        <v>3203.28</v>
      </c>
    </row>
    <row r="1144" spans="1:5">
      <c r="A1144" s="99">
        <v>48</v>
      </c>
      <c r="B1144" s="95">
        <v>88.98</v>
      </c>
      <c r="C1144" s="100">
        <v>43377.628668981502</v>
      </c>
      <c r="D1144" s="101" t="s">
        <v>35</v>
      </c>
      <c r="E1144" s="75">
        <f t="shared" si="18"/>
        <v>4271.04</v>
      </c>
    </row>
    <row r="1145" spans="1:5">
      <c r="A1145" s="99">
        <v>41</v>
      </c>
      <c r="B1145" s="95">
        <v>89</v>
      </c>
      <c r="C1145" s="100">
        <v>43377.629363425898</v>
      </c>
      <c r="D1145" s="101" t="s">
        <v>35</v>
      </c>
      <c r="E1145" s="75">
        <f t="shared" si="18"/>
        <v>3649</v>
      </c>
    </row>
    <row r="1146" spans="1:5">
      <c r="A1146" s="99">
        <v>33</v>
      </c>
      <c r="B1146" s="95">
        <v>89</v>
      </c>
      <c r="C1146" s="100">
        <v>43377.629363425898</v>
      </c>
      <c r="D1146" s="101" t="s">
        <v>32</v>
      </c>
      <c r="E1146" s="75">
        <f t="shared" si="18"/>
        <v>2937</v>
      </c>
    </row>
    <row r="1147" spans="1:5">
      <c r="A1147" s="99">
        <v>57</v>
      </c>
      <c r="B1147" s="95">
        <v>89</v>
      </c>
      <c r="C1147" s="100">
        <v>43377.629363425898</v>
      </c>
      <c r="D1147" s="101" t="s">
        <v>32</v>
      </c>
      <c r="E1147" s="75">
        <f t="shared" si="18"/>
        <v>5073</v>
      </c>
    </row>
    <row r="1148" spans="1:5">
      <c r="A1148" s="99">
        <v>37</v>
      </c>
      <c r="B1148" s="95">
        <v>89</v>
      </c>
      <c r="C1148" s="100">
        <v>43377.629363425898</v>
      </c>
      <c r="D1148" s="101" t="s">
        <v>32</v>
      </c>
      <c r="E1148" s="75">
        <f t="shared" si="18"/>
        <v>3293</v>
      </c>
    </row>
    <row r="1149" spans="1:5">
      <c r="A1149" s="99">
        <v>57</v>
      </c>
      <c r="B1149" s="95">
        <v>89.02</v>
      </c>
      <c r="C1149" s="100">
        <v>43377.629537036999</v>
      </c>
      <c r="D1149" s="101" t="s">
        <v>35</v>
      </c>
      <c r="E1149" s="75">
        <f t="shared" si="18"/>
        <v>5074.1399999999994</v>
      </c>
    </row>
    <row r="1150" spans="1:5">
      <c r="A1150" s="99">
        <v>212</v>
      </c>
      <c r="B1150" s="95">
        <v>89.02</v>
      </c>
      <c r="C1150" s="100">
        <v>43377.629537036999</v>
      </c>
      <c r="D1150" s="101" t="s">
        <v>35</v>
      </c>
      <c r="E1150" s="75">
        <f t="shared" si="18"/>
        <v>18872.239999999998</v>
      </c>
    </row>
    <row r="1151" spans="1:5">
      <c r="A1151" s="99">
        <v>96</v>
      </c>
      <c r="B1151" s="95">
        <v>89.02</v>
      </c>
      <c r="C1151" s="100">
        <v>43377.629537036999</v>
      </c>
      <c r="D1151" s="101" t="s">
        <v>32</v>
      </c>
      <c r="E1151" s="75">
        <f t="shared" si="18"/>
        <v>8545.92</v>
      </c>
    </row>
    <row r="1152" spans="1:5">
      <c r="A1152" s="99">
        <v>147</v>
      </c>
      <c r="B1152" s="95">
        <v>88.98</v>
      </c>
      <c r="C1152" s="100">
        <v>43377.630011574103</v>
      </c>
      <c r="D1152" s="101" t="s">
        <v>32</v>
      </c>
      <c r="E1152" s="75">
        <f t="shared" si="18"/>
        <v>13080.060000000001</v>
      </c>
    </row>
    <row r="1153" spans="1:5">
      <c r="A1153" s="99">
        <v>1</v>
      </c>
      <c r="B1153" s="95">
        <v>88.98</v>
      </c>
      <c r="C1153" s="100">
        <v>43377.630162037</v>
      </c>
      <c r="D1153" s="101" t="s">
        <v>33</v>
      </c>
      <c r="E1153" s="75">
        <f t="shared" si="18"/>
        <v>88.98</v>
      </c>
    </row>
    <row r="1154" spans="1:5">
      <c r="A1154" s="99">
        <v>204</v>
      </c>
      <c r="B1154" s="95">
        <v>88.98</v>
      </c>
      <c r="C1154" s="100">
        <v>43377.630162037</v>
      </c>
      <c r="D1154" s="101" t="s">
        <v>33</v>
      </c>
      <c r="E1154" s="75">
        <f t="shared" si="18"/>
        <v>18151.920000000002</v>
      </c>
    </row>
    <row r="1155" spans="1:5">
      <c r="A1155" s="99">
        <v>60</v>
      </c>
      <c r="B1155" s="95">
        <v>89.04</v>
      </c>
      <c r="C1155" s="100">
        <v>43377.630358796298</v>
      </c>
      <c r="D1155" s="101" t="s">
        <v>35</v>
      </c>
      <c r="E1155" s="75">
        <f t="shared" ref="E1155:E1218" si="19">A1155*B1155</f>
        <v>5342.4000000000005</v>
      </c>
    </row>
    <row r="1156" spans="1:5">
      <c r="A1156" s="99">
        <v>70</v>
      </c>
      <c r="B1156" s="95">
        <v>89.04</v>
      </c>
      <c r="C1156" s="100">
        <v>43377.630358796298</v>
      </c>
      <c r="D1156" s="101" t="s">
        <v>35</v>
      </c>
      <c r="E1156" s="75">
        <f t="shared" si="19"/>
        <v>6232.8</v>
      </c>
    </row>
    <row r="1157" spans="1:5">
      <c r="A1157" s="99">
        <v>59</v>
      </c>
      <c r="B1157" s="95">
        <v>89.04</v>
      </c>
      <c r="C1157" s="100">
        <v>43377.630358796298</v>
      </c>
      <c r="D1157" s="101" t="s">
        <v>35</v>
      </c>
      <c r="E1157" s="75">
        <f t="shared" si="19"/>
        <v>5253.3600000000006</v>
      </c>
    </row>
    <row r="1158" spans="1:5">
      <c r="A1158" s="99">
        <v>72</v>
      </c>
      <c r="B1158" s="95">
        <v>89.02</v>
      </c>
      <c r="C1158" s="100">
        <v>43377.630914351903</v>
      </c>
      <c r="D1158" s="101" t="s">
        <v>34</v>
      </c>
      <c r="E1158" s="75">
        <f t="shared" si="19"/>
        <v>6409.44</v>
      </c>
    </row>
    <row r="1159" spans="1:5">
      <c r="A1159" s="99">
        <v>186</v>
      </c>
      <c r="B1159" s="95">
        <v>89.02</v>
      </c>
      <c r="C1159" s="100">
        <v>43377.630914351903</v>
      </c>
      <c r="D1159" s="101" t="s">
        <v>34</v>
      </c>
      <c r="E1159" s="75">
        <f t="shared" si="19"/>
        <v>16557.719999999998</v>
      </c>
    </row>
    <row r="1160" spans="1:5">
      <c r="A1160" s="99">
        <v>50</v>
      </c>
      <c r="B1160" s="95">
        <v>89.04</v>
      </c>
      <c r="C1160" s="100">
        <v>43377.630914351903</v>
      </c>
      <c r="D1160" s="101" t="s">
        <v>34</v>
      </c>
      <c r="E1160" s="75">
        <f t="shared" si="19"/>
        <v>4452</v>
      </c>
    </row>
    <row r="1161" spans="1:5">
      <c r="A1161" s="99">
        <v>127</v>
      </c>
      <c r="B1161" s="95">
        <v>89.04</v>
      </c>
      <c r="C1161" s="100">
        <v>43377.630914351903</v>
      </c>
      <c r="D1161" s="101" t="s">
        <v>34</v>
      </c>
      <c r="E1161" s="75">
        <f t="shared" si="19"/>
        <v>11308.08</v>
      </c>
    </row>
    <row r="1162" spans="1:5">
      <c r="A1162" s="99">
        <v>60</v>
      </c>
      <c r="B1162" s="95">
        <v>89.04</v>
      </c>
      <c r="C1162" s="100">
        <v>43377.630914351903</v>
      </c>
      <c r="D1162" s="101" t="s">
        <v>34</v>
      </c>
      <c r="E1162" s="75">
        <f t="shared" si="19"/>
        <v>5342.4000000000005</v>
      </c>
    </row>
    <row r="1163" spans="1:5">
      <c r="A1163" s="99">
        <v>160</v>
      </c>
      <c r="B1163" s="95">
        <v>89.02</v>
      </c>
      <c r="C1163" s="100">
        <v>43377.630914351903</v>
      </c>
      <c r="D1163" s="101" t="s">
        <v>32</v>
      </c>
      <c r="E1163" s="75">
        <f t="shared" si="19"/>
        <v>14243.199999999999</v>
      </c>
    </row>
    <row r="1164" spans="1:5">
      <c r="A1164" s="99">
        <v>35</v>
      </c>
      <c r="B1164" s="95">
        <v>89</v>
      </c>
      <c r="C1164" s="100">
        <v>43377.630949074097</v>
      </c>
      <c r="D1164" s="101" t="s">
        <v>33</v>
      </c>
      <c r="E1164" s="75">
        <f t="shared" si="19"/>
        <v>3115</v>
      </c>
    </row>
    <row r="1165" spans="1:5">
      <c r="A1165" s="99">
        <v>70</v>
      </c>
      <c r="B1165" s="95">
        <v>89.02</v>
      </c>
      <c r="C1165" s="100">
        <v>43377.630949074097</v>
      </c>
      <c r="D1165" s="101" t="s">
        <v>35</v>
      </c>
      <c r="E1165" s="75">
        <f t="shared" si="19"/>
        <v>6231.4</v>
      </c>
    </row>
    <row r="1166" spans="1:5">
      <c r="A1166" s="99">
        <v>67</v>
      </c>
      <c r="B1166" s="95">
        <v>89</v>
      </c>
      <c r="C1166" s="100">
        <v>43377.630949074097</v>
      </c>
      <c r="D1166" s="101" t="s">
        <v>35</v>
      </c>
      <c r="E1166" s="75">
        <f t="shared" si="19"/>
        <v>5963</v>
      </c>
    </row>
    <row r="1167" spans="1:5">
      <c r="A1167" s="99">
        <v>201</v>
      </c>
      <c r="B1167" s="95">
        <v>89</v>
      </c>
      <c r="C1167" s="100">
        <v>43377.630949074097</v>
      </c>
      <c r="D1167" s="101" t="s">
        <v>35</v>
      </c>
      <c r="E1167" s="75">
        <f t="shared" si="19"/>
        <v>17889</v>
      </c>
    </row>
    <row r="1168" spans="1:5">
      <c r="A1168" s="99">
        <v>60</v>
      </c>
      <c r="B1168" s="95">
        <v>89</v>
      </c>
      <c r="C1168" s="100">
        <v>43377.630949074097</v>
      </c>
      <c r="D1168" s="101" t="s">
        <v>34</v>
      </c>
      <c r="E1168" s="75">
        <f t="shared" si="19"/>
        <v>5340</v>
      </c>
    </row>
    <row r="1169" spans="1:5">
      <c r="A1169" s="99">
        <v>160</v>
      </c>
      <c r="B1169" s="95">
        <v>89.02</v>
      </c>
      <c r="C1169" s="100">
        <v>43377.630949074097</v>
      </c>
      <c r="D1169" s="101" t="s">
        <v>32</v>
      </c>
      <c r="E1169" s="75">
        <f t="shared" si="19"/>
        <v>14243.199999999999</v>
      </c>
    </row>
    <row r="1170" spans="1:5">
      <c r="A1170" s="99">
        <v>75</v>
      </c>
      <c r="B1170" s="95">
        <v>89.02</v>
      </c>
      <c r="C1170" s="100">
        <v>43377.630949074097</v>
      </c>
      <c r="D1170" s="101" t="s">
        <v>32</v>
      </c>
      <c r="E1170" s="75">
        <f t="shared" si="19"/>
        <v>6676.5</v>
      </c>
    </row>
    <row r="1171" spans="1:5">
      <c r="A1171" s="99">
        <v>75</v>
      </c>
      <c r="B1171" s="95">
        <v>89.02</v>
      </c>
      <c r="C1171" s="100">
        <v>43377.630949074097</v>
      </c>
      <c r="D1171" s="101" t="s">
        <v>32</v>
      </c>
      <c r="E1171" s="75">
        <f t="shared" si="19"/>
        <v>6676.5</v>
      </c>
    </row>
    <row r="1172" spans="1:5">
      <c r="A1172" s="99">
        <v>75</v>
      </c>
      <c r="B1172" s="95">
        <v>89</v>
      </c>
      <c r="C1172" s="100">
        <v>43377.630949074097</v>
      </c>
      <c r="D1172" s="101" t="s">
        <v>32</v>
      </c>
      <c r="E1172" s="75">
        <f t="shared" si="19"/>
        <v>6675</v>
      </c>
    </row>
    <row r="1173" spans="1:5">
      <c r="A1173" s="99">
        <v>195</v>
      </c>
      <c r="B1173" s="95">
        <v>89</v>
      </c>
      <c r="C1173" s="100">
        <v>43377.630949074097</v>
      </c>
      <c r="D1173" s="101" t="s">
        <v>32</v>
      </c>
      <c r="E1173" s="75">
        <f t="shared" si="19"/>
        <v>17355</v>
      </c>
    </row>
    <row r="1174" spans="1:5">
      <c r="A1174" s="99">
        <v>75</v>
      </c>
      <c r="B1174" s="95">
        <v>89</v>
      </c>
      <c r="C1174" s="100">
        <v>43377.630949074097</v>
      </c>
      <c r="D1174" s="101" t="s">
        <v>32</v>
      </c>
      <c r="E1174" s="75">
        <f t="shared" si="19"/>
        <v>6675</v>
      </c>
    </row>
    <row r="1175" spans="1:5">
      <c r="A1175" s="99">
        <v>75</v>
      </c>
      <c r="B1175" s="95">
        <v>89</v>
      </c>
      <c r="C1175" s="100">
        <v>43377.630949074097</v>
      </c>
      <c r="D1175" s="101" t="s">
        <v>32</v>
      </c>
      <c r="E1175" s="75">
        <f t="shared" si="19"/>
        <v>6675</v>
      </c>
    </row>
    <row r="1176" spans="1:5">
      <c r="A1176" s="99">
        <v>60</v>
      </c>
      <c r="B1176" s="95">
        <v>89</v>
      </c>
      <c r="C1176" s="100">
        <v>43377.630949074097</v>
      </c>
      <c r="D1176" s="101" t="s">
        <v>32</v>
      </c>
      <c r="E1176" s="75">
        <f t="shared" si="19"/>
        <v>5340</v>
      </c>
    </row>
    <row r="1177" spans="1:5">
      <c r="A1177" s="99">
        <v>160</v>
      </c>
      <c r="B1177" s="95">
        <v>89</v>
      </c>
      <c r="C1177" s="100">
        <v>43377.630949074097</v>
      </c>
      <c r="D1177" s="101" t="s">
        <v>32</v>
      </c>
      <c r="E1177" s="75">
        <f t="shared" si="19"/>
        <v>14240</v>
      </c>
    </row>
    <row r="1178" spans="1:5">
      <c r="A1178" s="99">
        <v>35</v>
      </c>
      <c r="B1178" s="95">
        <v>89</v>
      </c>
      <c r="C1178" s="100">
        <v>43377.631018518499</v>
      </c>
      <c r="D1178" s="101" t="s">
        <v>33</v>
      </c>
      <c r="E1178" s="75">
        <f t="shared" si="19"/>
        <v>3115</v>
      </c>
    </row>
    <row r="1179" spans="1:5">
      <c r="A1179" s="99">
        <v>67</v>
      </c>
      <c r="B1179" s="95">
        <v>89</v>
      </c>
      <c r="C1179" s="100">
        <v>43377.631018518499</v>
      </c>
      <c r="D1179" s="101" t="s">
        <v>35</v>
      </c>
      <c r="E1179" s="75">
        <f t="shared" si="19"/>
        <v>5963</v>
      </c>
    </row>
    <row r="1180" spans="1:5">
      <c r="A1180" s="99">
        <v>70</v>
      </c>
      <c r="B1180" s="95">
        <v>89</v>
      </c>
      <c r="C1180" s="100">
        <v>43377.631018518499</v>
      </c>
      <c r="D1180" s="101" t="s">
        <v>35</v>
      </c>
      <c r="E1180" s="75">
        <f t="shared" si="19"/>
        <v>6230</v>
      </c>
    </row>
    <row r="1181" spans="1:5">
      <c r="A1181" s="99">
        <v>60</v>
      </c>
      <c r="B1181" s="95">
        <v>89</v>
      </c>
      <c r="C1181" s="100">
        <v>43377.631018518499</v>
      </c>
      <c r="D1181" s="101" t="s">
        <v>34</v>
      </c>
      <c r="E1181" s="75">
        <f t="shared" si="19"/>
        <v>5340</v>
      </c>
    </row>
    <row r="1182" spans="1:5">
      <c r="A1182" s="99">
        <v>75</v>
      </c>
      <c r="B1182" s="95">
        <v>89</v>
      </c>
      <c r="C1182" s="100">
        <v>43377.631018518499</v>
      </c>
      <c r="D1182" s="101" t="s">
        <v>32</v>
      </c>
      <c r="E1182" s="75">
        <f t="shared" si="19"/>
        <v>6675</v>
      </c>
    </row>
    <row r="1183" spans="1:5">
      <c r="A1183" s="99">
        <v>160</v>
      </c>
      <c r="B1183" s="95">
        <v>89</v>
      </c>
      <c r="C1183" s="100">
        <v>43377.631018518499</v>
      </c>
      <c r="D1183" s="101" t="s">
        <v>32</v>
      </c>
      <c r="E1183" s="75">
        <f t="shared" si="19"/>
        <v>14240</v>
      </c>
    </row>
    <row r="1184" spans="1:5">
      <c r="A1184" s="99">
        <v>75</v>
      </c>
      <c r="B1184" s="95">
        <v>89</v>
      </c>
      <c r="C1184" s="100">
        <v>43377.631018518499</v>
      </c>
      <c r="D1184" s="101" t="s">
        <v>32</v>
      </c>
      <c r="E1184" s="75">
        <f t="shared" si="19"/>
        <v>6675</v>
      </c>
    </row>
    <row r="1185" spans="1:5">
      <c r="A1185" s="99">
        <v>75</v>
      </c>
      <c r="B1185" s="95">
        <v>89</v>
      </c>
      <c r="C1185" s="100">
        <v>43377.631018518499</v>
      </c>
      <c r="D1185" s="101" t="s">
        <v>32</v>
      </c>
      <c r="E1185" s="75">
        <f t="shared" si="19"/>
        <v>6675</v>
      </c>
    </row>
    <row r="1186" spans="1:5">
      <c r="A1186" s="99">
        <v>311</v>
      </c>
      <c r="B1186" s="95">
        <v>89</v>
      </c>
      <c r="C1186" s="100">
        <v>43377.631157407399</v>
      </c>
      <c r="D1186" s="101" t="s">
        <v>35</v>
      </c>
      <c r="E1186" s="75">
        <f t="shared" si="19"/>
        <v>27679</v>
      </c>
    </row>
    <row r="1187" spans="1:5">
      <c r="A1187" s="99">
        <v>70</v>
      </c>
      <c r="B1187" s="95">
        <v>89</v>
      </c>
      <c r="C1187" s="100">
        <v>43377.631157407399</v>
      </c>
      <c r="D1187" s="101" t="s">
        <v>35</v>
      </c>
      <c r="E1187" s="75">
        <f t="shared" si="19"/>
        <v>6230</v>
      </c>
    </row>
    <row r="1188" spans="1:5">
      <c r="A1188" s="99">
        <v>75</v>
      </c>
      <c r="B1188" s="95">
        <v>89</v>
      </c>
      <c r="C1188" s="100">
        <v>43377.631296296298</v>
      </c>
      <c r="D1188" s="101" t="s">
        <v>32</v>
      </c>
      <c r="E1188" s="75">
        <f t="shared" si="19"/>
        <v>6675</v>
      </c>
    </row>
    <row r="1189" spans="1:5">
      <c r="A1189" s="99">
        <v>102</v>
      </c>
      <c r="B1189" s="95">
        <v>89</v>
      </c>
      <c r="C1189" s="100">
        <v>43377.631296296298</v>
      </c>
      <c r="D1189" s="101" t="s">
        <v>32</v>
      </c>
      <c r="E1189" s="75">
        <f t="shared" si="19"/>
        <v>9078</v>
      </c>
    </row>
    <row r="1190" spans="1:5">
      <c r="A1190" s="99">
        <v>39</v>
      </c>
      <c r="B1190" s="95">
        <v>89</v>
      </c>
      <c r="C1190" s="100">
        <v>43377.631296296298</v>
      </c>
      <c r="D1190" s="101" t="s">
        <v>32</v>
      </c>
      <c r="E1190" s="75">
        <f t="shared" si="19"/>
        <v>3471</v>
      </c>
    </row>
    <row r="1191" spans="1:5">
      <c r="A1191" s="99">
        <v>32</v>
      </c>
      <c r="B1191" s="95">
        <v>88.96</v>
      </c>
      <c r="C1191" s="100">
        <v>43377.631921296299</v>
      </c>
      <c r="D1191" s="101" t="s">
        <v>32</v>
      </c>
      <c r="E1191" s="75">
        <f t="shared" si="19"/>
        <v>2846.72</v>
      </c>
    </row>
    <row r="1192" spans="1:5">
      <c r="A1192" s="99">
        <v>73</v>
      </c>
      <c r="B1192" s="95">
        <v>88.96</v>
      </c>
      <c r="C1192" s="100">
        <v>43377.631921296299</v>
      </c>
      <c r="D1192" s="101" t="s">
        <v>32</v>
      </c>
      <c r="E1192" s="75">
        <f t="shared" si="19"/>
        <v>6494.08</v>
      </c>
    </row>
    <row r="1193" spans="1:5">
      <c r="A1193" s="99">
        <v>47</v>
      </c>
      <c r="B1193" s="95">
        <v>88.96</v>
      </c>
      <c r="C1193" s="100">
        <v>43377.6324074074</v>
      </c>
      <c r="D1193" s="101" t="s">
        <v>35</v>
      </c>
      <c r="E1193" s="75">
        <f t="shared" si="19"/>
        <v>4181.12</v>
      </c>
    </row>
    <row r="1194" spans="1:5">
      <c r="A1194" s="99">
        <v>45</v>
      </c>
      <c r="B1194" s="95">
        <v>88.96</v>
      </c>
      <c r="C1194" s="100">
        <v>43377.6324074074</v>
      </c>
      <c r="D1194" s="101" t="s">
        <v>32</v>
      </c>
      <c r="E1194" s="75">
        <f t="shared" si="19"/>
        <v>4003.2</v>
      </c>
    </row>
    <row r="1195" spans="1:5">
      <c r="A1195" s="99">
        <v>11</v>
      </c>
      <c r="B1195" s="95">
        <v>88.9</v>
      </c>
      <c r="C1195" s="100">
        <v>43377.6332638889</v>
      </c>
      <c r="D1195" s="101" t="s">
        <v>33</v>
      </c>
      <c r="E1195" s="75">
        <f t="shared" si="19"/>
        <v>977.90000000000009</v>
      </c>
    </row>
    <row r="1196" spans="1:5">
      <c r="A1196" s="99">
        <v>32</v>
      </c>
      <c r="B1196" s="95">
        <v>88.9</v>
      </c>
      <c r="C1196" s="100">
        <v>43377.6332638889</v>
      </c>
      <c r="D1196" s="101" t="s">
        <v>33</v>
      </c>
      <c r="E1196" s="75">
        <f t="shared" si="19"/>
        <v>2844.8</v>
      </c>
    </row>
    <row r="1197" spans="1:5">
      <c r="A1197" s="99">
        <v>169</v>
      </c>
      <c r="B1197" s="95">
        <v>88.9</v>
      </c>
      <c r="C1197" s="100">
        <v>43377.6332638889</v>
      </c>
      <c r="D1197" s="101" t="s">
        <v>33</v>
      </c>
      <c r="E1197" s="75">
        <f t="shared" si="19"/>
        <v>15024.1</v>
      </c>
    </row>
    <row r="1198" spans="1:5">
      <c r="A1198" s="99">
        <v>1</v>
      </c>
      <c r="B1198" s="95">
        <v>88.9</v>
      </c>
      <c r="C1198" s="100">
        <v>43377.6332638889</v>
      </c>
      <c r="D1198" s="101" t="s">
        <v>33</v>
      </c>
      <c r="E1198" s="75">
        <f t="shared" si="19"/>
        <v>88.9</v>
      </c>
    </row>
    <row r="1199" spans="1:5">
      <c r="A1199" s="99">
        <v>15</v>
      </c>
      <c r="B1199" s="95">
        <v>88.9</v>
      </c>
      <c r="C1199" s="100">
        <v>43377.6332638889</v>
      </c>
      <c r="D1199" s="101" t="s">
        <v>34</v>
      </c>
      <c r="E1199" s="75">
        <f t="shared" si="19"/>
        <v>1333.5</v>
      </c>
    </row>
    <row r="1200" spans="1:5">
      <c r="A1200" s="99">
        <v>6</v>
      </c>
      <c r="B1200" s="95">
        <v>88.9</v>
      </c>
      <c r="C1200" s="100">
        <v>43377.633344907401</v>
      </c>
      <c r="D1200" s="101" t="s">
        <v>33</v>
      </c>
      <c r="E1200" s="75">
        <f t="shared" si="19"/>
        <v>533.40000000000009</v>
      </c>
    </row>
    <row r="1201" spans="1:5">
      <c r="A1201" s="99">
        <v>110</v>
      </c>
      <c r="B1201" s="95">
        <v>88.9</v>
      </c>
      <c r="C1201" s="100">
        <v>43377.633344907401</v>
      </c>
      <c r="D1201" s="101" t="s">
        <v>33</v>
      </c>
      <c r="E1201" s="75">
        <f t="shared" si="19"/>
        <v>9779</v>
      </c>
    </row>
    <row r="1202" spans="1:5">
      <c r="A1202" s="99">
        <v>26</v>
      </c>
      <c r="B1202" s="95">
        <v>88.9</v>
      </c>
      <c r="C1202" s="100">
        <v>43377.633344907401</v>
      </c>
      <c r="D1202" s="101" t="s">
        <v>33</v>
      </c>
      <c r="E1202" s="75">
        <f t="shared" si="19"/>
        <v>2311.4</v>
      </c>
    </row>
    <row r="1203" spans="1:5">
      <c r="A1203" s="99">
        <v>81</v>
      </c>
      <c r="B1203" s="95">
        <v>88.9</v>
      </c>
      <c r="C1203" s="100">
        <v>43377.633344907401</v>
      </c>
      <c r="D1203" s="101" t="s">
        <v>34</v>
      </c>
      <c r="E1203" s="75">
        <f t="shared" si="19"/>
        <v>7200.9000000000005</v>
      </c>
    </row>
    <row r="1204" spans="1:5">
      <c r="A1204" s="99">
        <v>42</v>
      </c>
      <c r="B1204" s="95">
        <v>88.9</v>
      </c>
      <c r="C1204" s="100">
        <v>43377.633750000001</v>
      </c>
      <c r="D1204" s="101" t="s">
        <v>35</v>
      </c>
      <c r="E1204" s="75">
        <f t="shared" si="19"/>
        <v>3733.8</v>
      </c>
    </row>
    <row r="1205" spans="1:5">
      <c r="A1205" s="99">
        <v>136</v>
      </c>
      <c r="B1205" s="95">
        <v>88.9</v>
      </c>
      <c r="C1205" s="100">
        <v>43377.633750000001</v>
      </c>
      <c r="D1205" s="101" t="s">
        <v>32</v>
      </c>
      <c r="E1205" s="75">
        <f t="shared" si="19"/>
        <v>12090.400000000001</v>
      </c>
    </row>
    <row r="1206" spans="1:5">
      <c r="A1206" s="99">
        <v>75</v>
      </c>
      <c r="B1206" s="95">
        <v>88.96</v>
      </c>
      <c r="C1206" s="100">
        <v>43377.634652777801</v>
      </c>
      <c r="D1206" s="101" t="s">
        <v>32</v>
      </c>
      <c r="E1206" s="75">
        <f t="shared" si="19"/>
        <v>6671.9999999999991</v>
      </c>
    </row>
    <row r="1207" spans="1:5">
      <c r="A1207" s="99">
        <v>75</v>
      </c>
      <c r="B1207" s="95">
        <v>88.96</v>
      </c>
      <c r="C1207" s="100">
        <v>43377.634652777801</v>
      </c>
      <c r="D1207" s="101" t="s">
        <v>32</v>
      </c>
      <c r="E1207" s="75">
        <f t="shared" si="19"/>
        <v>6671.9999999999991</v>
      </c>
    </row>
    <row r="1208" spans="1:5">
      <c r="A1208" s="99">
        <v>150</v>
      </c>
      <c r="B1208" s="95">
        <v>88.96</v>
      </c>
      <c r="C1208" s="100">
        <v>43377.634652777801</v>
      </c>
      <c r="D1208" s="101" t="s">
        <v>32</v>
      </c>
      <c r="E1208" s="75">
        <f t="shared" si="19"/>
        <v>13343.999999999998</v>
      </c>
    </row>
    <row r="1209" spans="1:5">
      <c r="A1209" s="99">
        <v>34</v>
      </c>
      <c r="B1209" s="95">
        <v>88.96</v>
      </c>
      <c r="C1209" s="100">
        <v>43377.634652777801</v>
      </c>
      <c r="D1209" s="101" t="s">
        <v>32</v>
      </c>
      <c r="E1209" s="75">
        <f t="shared" si="19"/>
        <v>3024.64</v>
      </c>
    </row>
    <row r="1210" spans="1:5">
      <c r="A1210" s="99">
        <v>41</v>
      </c>
      <c r="B1210" s="95">
        <v>88.96</v>
      </c>
      <c r="C1210" s="100">
        <v>43377.634652777801</v>
      </c>
      <c r="D1210" s="101" t="s">
        <v>32</v>
      </c>
      <c r="E1210" s="75">
        <f t="shared" si="19"/>
        <v>3647.3599999999997</v>
      </c>
    </row>
    <row r="1211" spans="1:5">
      <c r="A1211" s="99">
        <v>35</v>
      </c>
      <c r="B1211" s="95">
        <v>88.96</v>
      </c>
      <c r="C1211" s="100">
        <v>43377.6346990741</v>
      </c>
      <c r="D1211" s="101" t="s">
        <v>33</v>
      </c>
      <c r="E1211" s="75">
        <f t="shared" si="19"/>
        <v>3113.6</v>
      </c>
    </row>
    <row r="1212" spans="1:5">
      <c r="A1212" s="99">
        <v>45</v>
      </c>
      <c r="B1212" s="95">
        <v>88.96</v>
      </c>
      <c r="C1212" s="100">
        <v>43377.6346990741</v>
      </c>
      <c r="D1212" s="101" t="s">
        <v>33</v>
      </c>
      <c r="E1212" s="75">
        <f t="shared" si="19"/>
        <v>4003.2</v>
      </c>
    </row>
    <row r="1213" spans="1:5">
      <c r="A1213" s="99">
        <v>70</v>
      </c>
      <c r="B1213" s="95">
        <v>88.96</v>
      </c>
      <c r="C1213" s="100">
        <v>43377.6346990741</v>
      </c>
      <c r="D1213" s="101" t="s">
        <v>35</v>
      </c>
      <c r="E1213" s="75">
        <f t="shared" si="19"/>
        <v>6227.2</v>
      </c>
    </row>
    <row r="1214" spans="1:5">
      <c r="A1214" s="99">
        <v>62</v>
      </c>
      <c r="B1214" s="95">
        <v>88.96</v>
      </c>
      <c r="C1214" s="100">
        <v>43377.6346990741</v>
      </c>
      <c r="D1214" s="101" t="s">
        <v>35</v>
      </c>
      <c r="E1214" s="75">
        <f t="shared" si="19"/>
        <v>5515.5199999999995</v>
      </c>
    </row>
    <row r="1215" spans="1:5">
      <c r="A1215" s="99">
        <v>14</v>
      </c>
      <c r="B1215" s="95">
        <v>88.96</v>
      </c>
      <c r="C1215" s="100">
        <v>43377.6346990741</v>
      </c>
      <c r="D1215" s="101" t="s">
        <v>35</v>
      </c>
      <c r="E1215" s="75">
        <f t="shared" si="19"/>
        <v>1245.4399999999998</v>
      </c>
    </row>
    <row r="1216" spans="1:5">
      <c r="A1216" s="99">
        <v>76</v>
      </c>
      <c r="B1216" s="95">
        <v>88.98</v>
      </c>
      <c r="C1216" s="100">
        <v>43377.635370370401</v>
      </c>
      <c r="D1216" s="101" t="s">
        <v>33</v>
      </c>
      <c r="E1216" s="75">
        <f t="shared" si="19"/>
        <v>6762.4800000000005</v>
      </c>
    </row>
    <row r="1217" spans="1:5">
      <c r="A1217" s="99">
        <v>282</v>
      </c>
      <c r="B1217" s="95">
        <v>88.98</v>
      </c>
      <c r="C1217" s="100">
        <v>43377.635370370401</v>
      </c>
      <c r="D1217" s="101" t="s">
        <v>33</v>
      </c>
      <c r="E1217" s="75">
        <f t="shared" si="19"/>
        <v>25092.36</v>
      </c>
    </row>
    <row r="1218" spans="1:5">
      <c r="A1218" s="99">
        <v>128</v>
      </c>
      <c r="B1218" s="95">
        <v>88.98</v>
      </c>
      <c r="C1218" s="100">
        <v>43377.635405092602</v>
      </c>
      <c r="D1218" s="101" t="s">
        <v>34</v>
      </c>
      <c r="E1218" s="75">
        <f t="shared" si="19"/>
        <v>11389.44</v>
      </c>
    </row>
    <row r="1219" spans="1:5">
      <c r="A1219" s="99">
        <v>4</v>
      </c>
      <c r="B1219" s="95">
        <v>88.98</v>
      </c>
      <c r="C1219" s="100">
        <v>43377.635416666701</v>
      </c>
      <c r="D1219" s="101" t="s">
        <v>33</v>
      </c>
      <c r="E1219" s="75">
        <f t="shared" ref="E1219:E1274" si="20">A1219*B1219</f>
        <v>355.92</v>
      </c>
    </row>
    <row r="1220" spans="1:5">
      <c r="A1220" s="99">
        <v>82</v>
      </c>
      <c r="B1220" s="95">
        <v>88.98</v>
      </c>
      <c r="C1220" s="100">
        <v>43377.635416666701</v>
      </c>
      <c r="D1220" s="101" t="s">
        <v>33</v>
      </c>
      <c r="E1220" s="75">
        <f t="shared" si="20"/>
        <v>7296.3600000000006</v>
      </c>
    </row>
    <row r="1221" spans="1:5">
      <c r="A1221" s="99">
        <v>23</v>
      </c>
      <c r="B1221" s="95">
        <v>88.96</v>
      </c>
      <c r="C1221" s="100">
        <v>43377.6359143519</v>
      </c>
      <c r="D1221" s="101" t="s">
        <v>35</v>
      </c>
      <c r="E1221" s="75">
        <f t="shared" si="20"/>
        <v>2046.08</v>
      </c>
    </row>
    <row r="1222" spans="1:5">
      <c r="A1222" s="99">
        <v>24</v>
      </c>
      <c r="B1222" s="95">
        <v>88.96</v>
      </c>
      <c r="C1222" s="100">
        <v>43377.6359143519</v>
      </c>
      <c r="D1222" s="101" t="s">
        <v>35</v>
      </c>
      <c r="E1222" s="75">
        <f t="shared" si="20"/>
        <v>2135.04</v>
      </c>
    </row>
    <row r="1223" spans="1:5">
      <c r="A1223" s="99">
        <v>156</v>
      </c>
      <c r="B1223" s="95">
        <v>88.96</v>
      </c>
      <c r="C1223" s="100">
        <v>43377.6359143519</v>
      </c>
      <c r="D1223" s="101" t="s">
        <v>32</v>
      </c>
      <c r="E1223" s="75">
        <f t="shared" si="20"/>
        <v>13877.759999999998</v>
      </c>
    </row>
    <row r="1224" spans="1:5">
      <c r="A1224" s="99">
        <v>43</v>
      </c>
      <c r="B1224" s="95">
        <v>88.96</v>
      </c>
      <c r="C1224" s="100">
        <v>43377.636469907397</v>
      </c>
      <c r="D1224" s="101" t="s">
        <v>32</v>
      </c>
      <c r="E1224" s="75">
        <f t="shared" si="20"/>
        <v>3825.2799999999997</v>
      </c>
    </row>
    <row r="1225" spans="1:5">
      <c r="A1225" s="99">
        <v>100</v>
      </c>
      <c r="B1225" s="95">
        <v>88.96</v>
      </c>
      <c r="C1225" s="100">
        <v>43377.636469907397</v>
      </c>
      <c r="D1225" s="101" t="s">
        <v>32</v>
      </c>
      <c r="E1225" s="75">
        <f t="shared" si="20"/>
        <v>8896</v>
      </c>
    </row>
    <row r="1226" spans="1:5">
      <c r="A1226" s="99">
        <v>17</v>
      </c>
      <c r="B1226" s="95">
        <v>88.96</v>
      </c>
      <c r="C1226" s="100">
        <v>43377.636469907397</v>
      </c>
      <c r="D1226" s="101" t="s">
        <v>32</v>
      </c>
      <c r="E1226" s="75">
        <f t="shared" si="20"/>
        <v>1512.32</v>
      </c>
    </row>
    <row r="1227" spans="1:5">
      <c r="A1227" s="99">
        <v>49</v>
      </c>
      <c r="B1227" s="95">
        <v>88.96</v>
      </c>
      <c r="C1227" s="100">
        <v>43377.636493055601</v>
      </c>
      <c r="D1227" s="101" t="s">
        <v>35</v>
      </c>
      <c r="E1227" s="75">
        <f t="shared" si="20"/>
        <v>4359.04</v>
      </c>
    </row>
    <row r="1228" spans="1:5">
      <c r="A1228" s="99">
        <v>75</v>
      </c>
      <c r="B1228" s="95">
        <v>88.9</v>
      </c>
      <c r="C1228" s="100">
        <v>43377.636574074102</v>
      </c>
      <c r="D1228" s="101" t="s">
        <v>32</v>
      </c>
      <c r="E1228" s="75">
        <f t="shared" si="20"/>
        <v>6667.5</v>
      </c>
    </row>
    <row r="1229" spans="1:5">
      <c r="A1229" s="99">
        <v>36</v>
      </c>
      <c r="B1229" s="95">
        <v>88.9</v>
      </c>
      <c r="C1229" s="100">
        <v>43377.636574074102</v>
      </c>
      <c r="D1229" s="101" t="s">
        <v>32</v>
      </c>
      <c r="E1229" s="75">
        <f t="shared" si="20"/>
        <v>3200.4</v>
      </c>
    </row>
    <row r="1230" spans="1:5">
      <c r="A1230" s="99">
        <v>75</v>
      </c>
      <c r="B1230" s="95">
        <v>88.9</v>
      </c>
      <c r="C1230" s="100">
        <v>43377.636574074102</v>
      </c>
      <c r="D1230" s="101" t="s">
        <v>32</v>
      </c>
      <c r="E1230" s="75">
        <f t="shared" si="20"/>
        <v>6667.5</v>
      </c>
    </row>
    <row r="1231" spans="1:5">
      <c r="A1231" s="99">
        <v>34</v>
      </c>
      <c r="B1231" s="95">
        <v>88.9</v>
      </c>
      <c r="C1231" s="100">
        <v>43377.636574074102</v>
      </c>
      <c r="D1231" s="101" t="s">
        <v>32</v>
      </c>
      <c r="E1231" s="75">
        <f t="shared" si="20"/>
        <v>3022.6000000000004</v>
      </c>
    </row>
    <row r="1232" spans="1:5">
      <c r="A1232" s="99">
        <v>35</v>
      </c>
      <c r="B1232" s="95">
        <v>88.88</v>
      </c>
      <c r="C1232" s="100">
        <v>43377.637280092596</v>
      </c>
      <c r="D1232" s="101" t="s">
        <v>33</v>
      </c>
      <c r="E1232" s="75">
        <f t="shared" si="20"/>
        <v>3110.7999999999997</v>
      </c>
    </row>
    <row r="1233" spans="1:5">
      <c r="A1233" s="99">
        <v>191</v>
      </c>
      <c r="B1233" s="95">
        <v>88.88</v>
      </c>
      <c r="C1233" s="100">
        <v>43377.637280092596</v>
      </c>
      <c r="D1233" s="101" t="s">
        <v>33</v>
      </c>
      <c r="E1233" s="75">
        <f t="shared" si="20"/>
        <v>16976.079999999998</v>
      </c>
    </row>
    <row r="1234" spans="1:5">
      <c r="A1234" s="99">
        <v>35</v>
      </c>
      <c r="B1234" s="95">
        <v>88.88</v>
      </c>
      <c r="C1234" s="100">
        <v>43377.6378819444</v>
      </c>
      <c r="D1234" s="101" t="s">
        <v>33</v>
      </c>
      <c r="E1234" s="75">
        <f t="shared" si="20"/>
        <v>3110.7999999999997</v>
      </c>
    </row>
    <row r="1235" spans="1:5">
      <c r="A1235" s="99">
        <v>58</v>
      </c>
      <c r="B1235" s="95">
        <v>88.88</v>
      </c>
      <c r="C1235" s="100">
        <v>43377.6378819444</v>
      </c>
      <c r="D1235" s="101" t="s">
        <v>33</v>
      </c>
      <c r="E1235" s="75">
        <f t="shared" si="20"/>
        <v>5155.04</v>
      </c>
    </row>
    <row r="1236" spans="1:5">
      <c r="A1236" s="99">
        <v>70</v>
      </c>
      <c r="B1236" s="95">
        <v>88.88</v>
      </c>
      <c r="C1236" s="100">
        <v>43377.6378819444</v>
      </c>
      <c r="D1236" s="101" t="s">
        <v>35</v>
      </c>
      <c r="E1236" s="75">
        <f t="shared" si="20"/>
        <v>6221.5999999999995</v>
      </c>
    </row>
    <row r="1237" spans="1:5">
      <c r="A1237" s="99">
        <v>35</v>
      </c>
      <c r="B1237" s="95">
        <v>88.88</v>
      </c>
      <c r="C1237" s="100">
        <v>43377.6378819444</v>
      </c>
      <c r="D1237" s="101" t="s">
        <v>35</v>
      </c>
      <c r="E1237" s="75">
        <f t="shared" si="20"/>
        <v>3110.7999999999997</v>
      </c>
    </row>
    <row r="1238" spans="1:5">
      <c r="A1238" s="99">
        <v>14</v>
      </c>
      <c r="B1238" s="95">
        <v>88.94</v>
      </c>
      <c r="C1238" s="100">
        <v>43377.638981481497</v>
      </c>
      <c r="D1238" s="101" t="s">
        <v>35</v>
      </c>
      <c r="E1238" s="75">
        <f t="shared" si="20"/>
        <v>1245.1599999999999</v>
      </c>
    </row>
    <row r="1239" spans="1:5">
      <c r="A1239" s="99">
        <v>75</v>
      </c>
      <c r="B1239" s="95">
        <v>88.94</v>
      </c>
      <c r="C1239" s="100">
        <v>43377.638981481497</v>
      </c>
      <c r="D1239" s="101" t="s">
        <v>32</v>
      </c>
      <c r="E1239" s="75">
        <f t="shared" si="20"/>
        <v>6670.5</v>
      </c>
    </row>
    <row r="1240" spans="1:5">
      <c r="A1240" s="99">
        <v>75</v>
      </c>
      <c r="B1240" s="95">
        <v>88.94</v>
      </c>
      <c r="C1240" s="100">
        <v>43377.639236111099</v>
      </c>
      <c r="D1240" s="101" t="s">
        <v>32</v>
      </c>
      <c r="E1240" s="75">
        <f t="shared" si="20"/>
        <v>6670.5</v>
      </c>
    </row>
    <row r="1241" spans="1:5">
      <c r="A1241" s="99">
        <v>135</v>
      </c>
      <c r="B1241" s="95">
        <v>88.94</v>
      </c>
      <c r="C1241" s="100">
        <v>43377.639236111099</v>
      </c>
      <c r="D1241" s="101" t="s">
        <v>32</v>
      </c>
      <c r="E1241" s="75">
        <f t="shared" si="20"/>
        <v>12006.9</v>
      </c>
    </row>
    <row r="1242" spans="1:5">
      <c r="A1242" s="99">
        <v>57</v>
      </c>
      <c r="B1242" s="95">
        <v>88.94</v>
      </c>
      <c r="C1242" s="100">
        <v>43377.6394097222</v>
      </c>
      <c r="D1242" s="101" t="s">
        <v>35</v>
      </c>
      <c r="E1242" s="75">
        <f t="shared" si="20"/>
        <v>5069.58</v>
      </c>
    </row>
    <row r="1243" spans="1:5">
      <c r="A1243" s="99">
        <v>123</v>
      </c>
      <c r="B1243" s="95">
        <v>88.94</v>
      </c>
      <c r="C1243" s="100">
        <v>43377.6394097222</v>
      </c>
      <c r="D1243" s="101" t="s">
        <v>34</v>
      </c>
      <c r="E1243" s="75">
        <f t="shared" si="20"/>
        <v>10939.619999999999</v>
      </c>
    </row>
    <row r="1244" spans="1:5">
      <c r="A1244" s="99">
        <v>42</v>
      </c>
      <c r="B1244" s="95">
        <v>88.92</v>
      </c>
      <c r="C1244" s="100">
        <v>43377.639629629601</v>
      </c>
      <c r="D1244" s="101" t="s">
        <v>35</v>
      </c>
      <c r="E1244" s="75">
        <f t="shared" si="20"/>
        <v>3734.64</v>
      </c>
    </row>
    <row r="1245" spans="1:5">
      <c r="A1245" s="99">
        <v>137</v>
      </c>
      <c r="B1245" s="95">
        <v>88.92</v>
      </c>
      <c r="C1245" s="100">
        <v>43377.639629629601</v>
      </c>
      <c r="D1245" s="101" t="s">
        <v>32</v>
      </c>
      <c r="E1245" s="75">
        <f t="shared" si="20"/>
        <v>12182.04</v>
      </c>
    </row>
    <row r="1246" spans="1:5">
      <c r="A1246" s="99">
        <v>32</v>
      </c>
      <c r="B1246" s="95">
        <v>88.9</v>
      </c>
      <c r="C1246" s="100">
        <v>43377.640740740702</v>
      </c>
      <c r="D1246" s="101" t="s">
        <v>33</v>
      </c>
      <c r="E1246" s="75">
        <f t="shared" si="20"/>
        <v>2844.8</v>
      </c>
    </row>
    <row r="1247" spans="1:5">
      <c r="A1247" s="99">
        <v>40</v>
      </c>
      <c r="B1247" s="95">
        <v>88.9</v>
      </c>
      <c r="C1247" s="100">
        <v>43377.640740740702</v>
      </c>
      <c r="D1247" s="101" t="s">
        <v>33</v>
      </c>
      <c r="E1247" s="75">
        <f t="shared" si="20"/>
        <v>3556</v>
      </c>
    </row>
    <row r="1248" spans="1:5">
      <c r="A1248" s="99">
        <v>52</v>
      </c>
      <c r="B1248" s="95">
        <v>88.9</v>
      </c>
      <c r="C1248" s="100">
        <v>43377.640740740702</v>
      </c>
      <c r="D1248" s="101" t="s">
        <v>35</v>
      </c>
      <c r="E1248" s="75">
        <f t="shared" si="20"/>
        <v>4622.8</v>
      </c>
    </row>
    <row r="1249" spans="1:5">
      <c r="A1249" s="99">
        <v>69</v>
      </c>
      <c r="B1249" s="95">
        <v>88.9</v>
      </c>
      <c r="C1249" s="100">
        <v>43377.640740740702</v>
      </c>
      <c r="D1249" s="101" t="s">
        <v>34</v>
      </c>
      <c r="E1249" s="75">
        <f t="shared" si="20"/>
        <v>6134.1</v>
      </c>
    </row>
    <row r="1250" spans="1:5">
      <c r="A1250" s="99">
        <v>150</v>
      </c>
      <c r="B1250" s="95">
        <v>88.92</v>
      </c>
      <c r="C1250" s="100">
        <v>43377.640798611101</v>
      </c>
      <c r="D1250" s="101" t="s">
        <v>32</v>
      </c>
      <c r="E1250" s="75">
        <f t="shared" si="20"/>
        <v>13338</v>
      </c>
    </row>
    <row r="1251" spans="1:5">
      <c r="A1251" s="99">
        <v>75</v>
      </c>
      <c r="B1251" s="95">
        <v>88.94</v>
      </c>
      <c r="C1251" s="100">
        <v>43377.6413425926</v>
      </c>
      <c r="D1251" s="101" t="s">
        <v>32</v>
      </c>
      <c r="E1251" s="75">
        <f t="shared" si="20"/>
        <v>6670.5</v>
      </c>
    </row>
    <row r="1252" spans="1:5">
      <c r="A1252" s="99">
        <v>70</v>
      </c>
      <c r="B1252" s="95">
        <v>88.94</v>
      </c>
      <c r="C1252" s="100">
        <v>43377.6413425926</v>
      </c>
      <c r="D1252" s="101" t="s">
        <v>32</v>
      </c>
      <c r="E1252" s="75">
        <f t="shared" si="20"/>
        <v>6225.8</v>
      </c>
    </row>
    <row r="1253" spans="1:5">
      <c r="A1253" s="99">
        <v>68</v>
      </c>
      <c r="B1253" s="95">
        <v>88.94</v>
      </c>
      <c r="C1253" s="100">
        <v>43377.6413425926</v>
      </c>
      <c r="D1253" s="101" t="s">
        <v>32</v>
      </c>
      <c r="E1253" s="75">
        <f t="shared" si="20"/>
        <v>6047.92</v>
      </c>
    </row>
    <row r="1254" spans="1:5">
      <c r="A1254" s="99">
        <v>24</v>
      </c>
      <c r="B1254" s="95">
        <v>89.02</v>
      </c>
      <c r="C1254" s="100">
        <v>43377.642685185201</v>
      </c>
      <c r="D1254" s="101" t="s">
        <v>35</v>
      </c>
      <c r="E1254" s="75">
        <f t="shared" si="20"/>
        <v>2136.48</v>
      </c>
    </row>
    <row r="1255" spans="1:5">
      <c r="A1255" s="99">
        <v>79</v>
      </c>
      <c r="B1255" s="95">
        <v>89.02</v>
      </c>
      <c r="C1255" s="100">
        <v>43377.642685185201</v>
      </c>
      <c r="D1255" s="101" t="s">
        <v>32</v>
      </c>
      <c r="E1255" s="75">
        <f t="shared" si="20"/>
        <v>7032.58</v>
      </c>
    </row>
    <row r="1256" spans="1:5">
      <c r="A1256" s="99">
        <v>53</v>
      </c>
      <c r="B1256" s="95">
        <v>89.04</v>
      </c>
      <c r="C1256" s="100">
        <v>43377.642719907402</v>
      </c>
      <c r="D1256" s="101" t="s">
        <v>35</v>
      </c>
      <c r="E1256" s="75">
        <f t="shared" si="20"/>
        <v>4719.12</v>
      </c>
    </row>
    <row r="1257" spans="1:5">
      <c r="A1257" s="99">
        <v>17</v>
      </c>
      <c r="B1257" s="95">
        <v>89.04</v>
      </c>
      <c r="C1257" s="100">
        <v>43377.642719907402</v>
      </c>
      <c r="D1257" s="101" t="s">
        <v>35</v>
      </c>
      <c r="E1257" s="75">
        <f t="shared" si="20"/>
        <v>1513.68</v>
      </c>
    </row>
    <row r="1258" spans="1:5">
      <c r="A1258" s="99">
        <v>75</v>
      </c>
      <c r="B1258" s="95">
        <v>89.02</v>
      </c>
      <c r="C1258" s="100">
        <v>43377.642754629604</v>
      </c>
      <c r="D1258" s="101" t="s">
        <v>32</v>
      </c>
      <c r="E1258" s="75">
        <f t="shared" si="20"/>
        <v>6676.5</v>
      </c>
    </row>
    <row r="1259" spans="1:5">
      <c r="A1259" s="99">
        <v>79</v>
      </c>
      <c r="B1259" s="95">
        <v>89.02</v>
      </c>
      <c r="C1259" s="100">
        <v>43377.642754629604</v>
      </c>
      <c r="D1259" s="101" t="s">
        <v>32</v>
      </c>
      <c r="E1259" s="75">
        <f t="shared" si="20"/>
        <v>7032.58</v>
      </c>
    </row>
    <row r="1260" spans="1:5">
      <c r="A1260" s="99">
        <v>67</v>
      </c>
      <c r="B1260" s="95">
        <v>89</v>
      </c>
      <c r="C1260" s="100">
        <v>43377.643032407403</v>
      </c>
      <c r="D1260" s="101" t="s">
        <v>35</v>
      </c>
      <c r="E1260" s="75">
        <f t="shared" si="20"/>
        <v>5963</v>
      </c>
    </row>
    <row r="1261" spans="1:5">
      <c r="A1261" s="99">
        <v>60</v>
      </c>
      <c r="B1261" s="95">
        <v>89</v>
      </c>
      <c r="C1261" s="100">
        <v>43377.643032407403</v>
      </c>
      <c r="D1261" s="101" t="s">
        <v>34</v>
      </c>
      <c r="E1261" s="75">
        <f t="shared" si="20"/>
        <v>5340</v>
      </c>
    </row>
    <row r="1262" spans="1:5">
      <c r="A1262" s="99">
        <v>59</v>
      </c>
      <c r="B1262" s="95">
        <v>89</v>
      </c>
      <c r="C1262" s="100">
        <v>43377.643032407403</v>
      </c>
      <c r="D1262" s="101" t="s">
        <v>34</v>
      </c>
      <c r="E1262" s="75">
        <f t="shared" si="20"/>
        <v>5251</v>
      </c>
    </row>
    <row r="1263" spans="1:5">
      <c r="A1263" s="99">
        <v>131</v>
      </c>
      <c r="B1263" s="95">
        <v>88.98</v>
      </c>
      <c r="C1263" s="100">
        <v>43377.643032407403</v>
      </c>
      <c r="D1263" s="101" t="s">
        <v>32</v>
      </c>
      <c r="E1263" s="75">
        <f t="shared" si="20"/>
        <v>11656.380000000001</v>
      </c>
    </row>
    <row r="1264" spans="1:5">
      <c r="A1264" s="99">
        <v>43</v>
      </c>
      <c r="B1264" s="95">
        <v>88.98</v>
      </c>
      <c r="C1264" s="100">
        <v>43377.643043981501</v>
      </c>
      <c r="D1264" s="101" t="s">
        <v>35</v>
      </c>
      <c r="E1264" s="75">
        <f t="shared" si="20"/>
        <v>3826.1400000000003</v>
      </c>
    </row>
    <row r="1265" spans="1:5">
      <c r="A1265" s="99">
        <v>214</v>
      </c>
      <c r="B1265" s="95">
        <v>89</v>
      </c>
      <c r="C1265" s="100">
        <v>43377.643576388902</v>
      </c>
      <c r="D1265" s="101" t="s">
        <v>32</v>
      </c>
      <c r="E1265" s="75">
        <f t="shared" si="20"/>
        <v>19046</v>
      </c>
    </row>
    <row r="1266" spans="1:5">
      <c r="A1266" s="99">
        <v>28</v>
      </c>
      <c r="B1266" s="95">
        <v>89</v>
      </c>
      <c r="C1266" s="100">
        <v>43377.643576388902</v>
      </c>
      <c r="D1266" s="101" t="s">
        <v>32</v>
      </c>
      <c r="E1266" s="75">
        <f t="shared" si="20"/>
        <v>2492</v>
      </c>
    </row>
    <row r="1267" spans="1:5">
      <c r="A1267" s="99">
        <v>14</v>
      </c>
      <c r="B1267" s="95">
        <v>88.98</v>
      </c>
      <c r="C1267" s="100">
        <v>43377.643657407403</v>
      </c>
      <c r="D1267" s="101" t="s">
        <v>32</v>
      </c>
      <c r="E1267" s="75">
        <f t="shared" si="20"/>
        <v>1245.72</v>
      </c>
    </row>
    <row r="1268" spans="1:5">
      <c r="A1268" s="99">
        <v>70</v>
      </c>
      <c r="B1268" s="95">
        <v>88.98</v>
      </c>
      <c r="C1268" s="100">
        <v>43377.643692129597</v>
      </c>
      <c r="D1268" s="101" t="s">
        <v>35</v>
      </c>
      <c r="E1268" s="75">
        <f t="shared" si="20"/>
        <v>6228.6</v>
      </c>
    </row>
    <row r="1269" spans="1:5">
      <c r="A1269" s="99">
        <v>16</v>
      </c>
      <c r="B1269" s="95">
        <v>88.98</v>
      </c>
      <c r="C1269" s="100">
        <v>43377.643692129597</v>
      </c>
      <c r="D1269" s="101" t="s">
        <v>35</v>
      </c>
      <c r="E1269" s="75">
        <f t="shared" si="20"/>
        <v>1423.68</v>
      </c>
    </row>
    <row r="1270" spans="1:5">
      <c r="A1270" s="99">
        <v>21</v>
      </c>
      <c r="B1270" s="95">
        <v>88.98</v>
      </c>
      <c r="C1270" s="100">
        <v>43377.643692129597</v>
      </c>
      <c r="D1270" s="101" t="s">
        <v>32</v>
      </c>
      <c r="E1270" s="75">
        <f t="shared" si="20"/>
        <v>1868.5800000000002</v>
      </c>
    </row>
    <row r="1271" spans="1:5">
      <c r="A1271" s="99">
        <v>49</v>
      </c>
      <c r="B1271" s="95">
        <v>88.9</v>
      </c>
      <c r="C1271" s="100">
        <v>43377.644513888903</v>
      </c>
      <c r="D1271" s="101" t="s">
        <v>32</v>
      </c>
      <c r="E1271" s="75">
        <f t="shared" si="20"/>
        <v>4356.1000000000004</v>
      </c>
    </row>
    <row r="1272" spans="1:5">
      <c r="A1272" s="99">
        <v>29</v>
      </c>
      <c r="B1272" s="95">
        <v>88.9</v>
      </c>
      <c r="C1272" s="100">
        <v>43377.644513888903</v>
      </c>
      <c r="D1272" s="101" t="s">
        <v>32</v>
      </c>
      <c r="E1272" s="75">
        <f t="shared" si="20"/>
        <v>2578.1000000000004</v>
      </c>
    </row>
    <row r="1273" spans="1:5">
      <c r="A1273" s="99">
        <v>77</v>
      </c>
      <c r="B1273" s="95">
        <v>88.86</v>
      </c>
      <c r="C1273" s="100">
        <v>43377.645057870403</v>
      </c>
      <c r="D1273" s="101" t="s">
        <v>32</v>
      </c>
      <c r="E1273" s="75">
        <f t="shared" si="20"/>
        <v>6842.22</v>
      </c>
    </row>
    <row r="1274" spans="1:5">
      <c r="A1274" s="99">
        <v>79</v>
      </c>
      <c r="B1274" s="95">
        <v>88.86</v>
      </c>
      <c r="C1274" s="100">
        <v>43377.645300925898</v>
      </c>
      <c r="D1274" s="101" t="s">
        <v>32</v>
      </c>
      <c r="E1274" s="75">
        <f t="shared" si="20"/>
        <v>7019.94</v>
      </c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